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45" windowWidth="23955" windowHeight="11820"/>
  </bookViews>
  <sheets>
    <sheet name="EU 1000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29/2015 07:18:36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4226" uniqueCount="1078">
  <si>
    <t>EU rank</t>
  </si>
  <si>
    <t>Company</t>
  </si>
  <si>
    <t>Country</t>
  </si>
  <si>
    <t>Industry</t>
  </si>
  <si>
    <t>R&amp;D 2018/19 (€million)</t>
  </si>
  <si>
    <t>R&amp;D one-year growth (%)</t>
  </si>
  <si>
    <t>Net sales (€million)</t>
  </si>
  <si>
    <t>Net sales one-year growth (%)</t>
  </si>
  <si>
    <t>R&amp;D intensity (%)</t>
  </si>
  <si>
    <t>Capex (€million)</t>
  </si>
  <si>
    <t>Capex one-year growth (%)</t>
  </si>
  <si>
    <t>Capex intensity (%)</t>
  </si>
  <si>
    <t>Op.profits (€million)</t>
  </si>
  <si>
    <t>Op.profits one-year growth (%)</t>
  </si>
  <si>
    <t>Profitability (%)</t>
  </si>
  <si>
    <t>Employees</t>
  </si>
  <si>
    <t>Employees one-year growth (%)</t>
  </si>
  <si>
    <t>Market cap (€million)</t>
  </si>
  <si>
    <t>Market cap one-year growth (%)</t>
  </si>
  <si>
    <t>VOLKSWAGEN</t>
  </si>
  <si>
    <t>Germany</t>
  </si>
  <si>
    <t>Automobiles &amp; Parts</t>
  </si>
  <si>
    <t>DAIMLER</t>
  </si>
  <si>
    <t>BMW</t>
  </si>
  <si>
    <t>ROBERT BOSCH</t>
  </si>
  <si>
    <t>SIEMENS</t>
  </si>
  <si>
    <t>Electronic &amp; Electrical Equipment</t>
  </si>
  <si>
    <t>SANOFI</t>
  </si>
  <si>
    <t>France</t>
  </si>
  <si>
    <t>Pharmaceuticals &amp; Biotechnology</t>
  </si>
  <si>
    <t>BAYER</t>
  </si>
  <si>
    <t>ASTRAZENECA</t>
  </si>
  <si>
    <t>UK</t>
  </si>
  <si>
    <t>GLAXOSMITHKLINE</t>
  </si>
  <si>
    <t>NOKIA</t>
  </si>
  <si>
    <t>Finland</t>
  </si>
  <si>
    <t>Technology Hardware &amp; Equipment</t>
  </si>
  <si>
    <t>FIAT CHRYSLER AUTOMOBILES</t>
  </si>
  <si>
    <t>Netherlands</t>
  </si>
  <si>
    <t>PEUGEOT (PSA)</t>
  </si>
  <si>
    <t>SAP</t>
  </si>
  <si>
    <t>Software &amp; Computer Services</t>
  </si>
  <si>
    <t>RENAULT</t>
  </si>
  <si>
    <t>ERICSSON</t>
  </si>
  <si>
    <t>Sweden</t>
  </si>
  <si>
    <t>CONTINENTAL</t>
  </si>
  <si>
    <t>AIRBUS</t>
  </si>
  <si>
    <t>Aerospace &amp; Defence</t>
  </si>
  <si>
    <t>BOEHRINGER SOHN</t>
  </si>
  <si>
    <t>MERCK DE</t>
  </si>
  <si>
    <t>ZF</t>
  </si>
  <si>
    <t>MEDTRONIC PUBLIC LIMITED</t>
  </si>
  <si>
    <t>Ireland</t>
  </si>
  <si>
    <t>Health Care Equipment &amp; Services</t>
  </si>
  <si>
    <t>ALLERGAN</t>
  </si>
  <si>
    <t>VALEO</t>
  </si>
  <si>
    <t>VOLVO</t>
  </si>
  <si>
    <t>Industrial Engineering</t>
  </si>
  <si>
    <t>NOVO NORDISK</t>
  </si>
  <si>
    <t>Denmark</t>
  </si>
  <si>
    <t>PHILIPS</t>
  </si>
  <si>
    <t>General Industrials</t>
  </si>
  <si>
    <t>BASF</t>
  </si>
  <si>
    <t>Chemicals</t>
  </si>
  <si>
    <t>HSBC</t>
  </si>
  <si>
    <t>Banks</t>
  </si>
  <si>
    <t>NXP SEMICONDUCTORS</t>
  </si>
  <si>
    <t>ASML HOLDING</t>
  </si>
  <si>
    <t>BANCO SANTANDER</t>
  </si>
  <si>
    <t>Spain</t>
  </si>
  <si>
    <t>LEONARDO</t>
  </si>
  <si>
    <t>Italy</t>
  </si>
  <si>
    <t>ROLLS-ROYCE</t>
  </si>
  <si>
    <t>DEUTSCHE BANK</t>
  </si>
  <si>
    <t>TELECOM ITALIA</t>
  </si>
  <si>
    <t>Fixed Line Telecommunications</t>
  </si>
  <si>
    <t>STMICROELECTRONICS</t>
  </si>
  <si>
    <t>LLOYDS BANKING</t>
  </si>
  <si>
    <t>UCB</t>
  </si>
  <si>
    <t>Belgium</t>
  </si>
  <si>
    <t>SAFRAN</t>
  </si>
  <si>
    <t>APTIV</t>
  </si>
  <si>
    <t>SCHNEIDER</t>
  </si>
  <si>
    <t>INFINEON TECHNOLOGIES</t>
  </si>
  <si>
    <t>TELEFONICA</t>
  </si>
  <si>
    <t>CNH INDUSTRIAL</t>
  </si>
  <si>
    <t>L'OREAL</t>
  </si>
  <si>
    <t>Personal Goods</t>
  </si>
  <si>
    <t>UNILEVER</t>
  </si>
  <si>
    <t>Food Producers</t>
  </si>
  <si>
    <t>AMADEUS</t>
  </si>
  <si>
    <t>SEAGATE TECHNOLOGY</t>
  </si>
  <si>
    <t>UBISOFT ENTERTAINMENT</t>
  </si>
  <si>
    <t>ROYAL DUTCH SHELL</t>
  </si>
  <si>
    <t>Oil &amp; Gas Producers</t>
  </si>
  <si>
    <t>TOTAL</t>
  </si>
  <si>
    <t>FERRARI</t>
  </si>
  <si>
    <t>SCHAEFFLER</t>
  </si>
  <si>
    <t>MAHLE</t>
  </si>
  <si>
    <t>SERVIER</t>
  </si>
  <si>
    <t>THALES</t>
  </si>
  <si>
    <t>HELLA</t>
  </si>
  <si>
    <t>FRESENIUS</t>
  </si>
  <si>
    <t>ORANGE</t>
  </si>
  <si>
    <t>ACCENTURE</t>
  </si>
  <si>
    <t>Support Services</t>
  </si>
  <si>
    <t>CARL ZEISS</t>
  </si>
  <si>
    <t>MICHELIN</t>
  </si>
  <si>
    <t>DASSAULT SYSTEMES</t>
  </si>
  <si>
    <t>MYLAN</t>
  </si>
  <si>
    <t>INTESA SANPAOLO</t>
  </si>
  <si>
    <t>BT</t>
  </si>
  <si>
    <t>MICRO FOCUS INTERNATIONAL</t>
  </si>
  <si>
    <t>ARRIS</t>
  </si>
  <si>
    <t>DANSKE BANK</t>
  </si>
  <si>
    <t>ELECTRICITE DE FRANCE</t>
  </si>
  <si>
    <t>Electricity</t>
  </si>
  <si>
    <t>EATON CORPORATION</t>
  </si>
  <si>
    <t>SPOTIFY</t>
  </si>
  <si>
    <t>Luxembourg</t>
  </si>
  <si>
    <t>HENKEL</t>
  </si>
  <si>
    <t>Household Goods &amp; Home Construction</t>
  </si>
  <si>
    <t>SAINT-GOBAIN</t>
  </si>
  <si>
    <t>Construction &amp; Materials</t>
  </si>
  <si>
    <t>EVONIK INDUSTRIES</t>
  </si>
  <si>
    <t>ELECTROLUX</t>
  </si>
  <si>
    <t>HEXAGON</t>
  </si>
  <si>
    <t>OSRAM LICHT</t>
  </si>
  <si>
    <t>H LUNDBECK</t>
  </si>
  <si>
    <t>DSM</t>
  </si>
  <si>
    <t>THYSSENKRUPP</t>
  </si>
  <si>
    <t>Industrial Metals &amp; Mining</t>
  </si>
  <si>
    <t>ROYAL BANK OF SCOTLAND</t>
  </si>
  <si>
    <t>UNICREDIT</t>
  </si>
  <si>
    <t>LEO PHARMA</t>
  </si>
  <si>
    <t>SANDVIK</t>
  </si>
  <si>
    <t>VILMORIN</t>
  </si>
  <si>
    <t>CHIESI FARMACEUTICI</t>
  </si>
  <si>
    <t>COMMERZBANK</t>
  </si>
  <si>
    <t>BP</t>
  </si>
  <si>
    <t>KNORR-BREMSE</t>
  </si>
  <si>
    <t>ATLASSIAN CORPORATION</t>
  </si>
  <si>
    <t>DASSAULT AVIATION</t>
  </si>
  <si>
    <t>MERIEUX ALLIANCE</t>
  </si>
  <si>
    <t>DEUTSCHE TELEKOM</t>
  </si>
  <si>
    <t>SKY</t>
  </si>
  <si>
    <t>Media</t>
  </si>
  <si>
    <t>RELX GROUP</t>
  </si>
  <si>
    <t>TRUMPF</t>
  </si>
  <si>
    <t>DANONE</t>
  </si>
  <si>
    <t>B BRAUN MELSUNGEN</t>
  </si>
  <si>
    <t>JOHNSON CONTROLS</t>
  </si>
  <si>
    <t>ATLAS COPCO</t>
  </si>
  <si>
    <t>SOLVAY</t>
  </si>
  <si>
    <t>DIEHL</t>
  </si>
  <si>
    <t>VESTAS WIND SYSTEMS</t>
  </si>
  <si>
    <t>Alternative Energy</t>
  </si>
  <si>
    <t>DEUTSCHE BAHN</t>
  </si>
  <si>
    <t>Travel &amp; Leisure</t>
  </si>
  <si>
    <t>DANFOSS</t>
  </si>
  <si>
    <t>MALLINCKRODT</t>
  </si>
  <si>
    <t>BARCLAYS</t>
  </si>
  <si>
    <t>ALSTOM</t>
  </si>
  <si>
    <t>IPSEN</t>
  </si>
  <si>
    <t>ALKERMES</t>
  </si>
  <si>
    <t>PHILIPS LIGHTING</t>
  </si>
  <si>
    <t>ING GROEP</t>
  </si>
  <si>
    <t>KERRY</t>
  </si>
  <si>
    <t>YANDEX</t>
  </si>
  <si>
    <t>ASSA ABLOY</t>
  </si>
  <si>
    <t>LEGRAND</t>
  </si>
  <si>
    <t>FREUDENBERG</t>
  </si>
  <si>
    <t>DIALOG SEMICONDUCTOR</t>
  </si>
  <si>
    <t>GRIFOLS</t>
  </si>
  <si>
    <t>AMS</t>
  </si>
  <si>
    <t>Austria</t>
  </si>
  <si>
    <t>COVESTRO</t>
  </si>
  <si>
    <t>SKF</t>
  </si>
  <si>
    <t>IBERDROLA</t>
  </si>
  <si>
    <t>GEMALTO</t>
  </si>
  <si>
    <t>GRUNENTHAL</t>
  </si>
  <si>
    <t>ARCELORMITTAL</t>
  </si>
  <si>
    <t>MELROSE INDUSTRIES</t>
  </si>
  <si>
    <t>AKZO NOBEL</t>
  </si>
  <si>
    <t>BAT</t>
  </si>
  <si>
    <t>Tobacco</t>
  </si>
  <si>
    <t>ANHEUSER-BUSCH INBEV</t>
  </si>
  <si>
    <t>Beverages</t>
  </si>
  <si>
    <t>DRAGERWERK</t>
  </si>
  <si>
    <t>BAE SYSTEMS</t>
  </si>
  <si>
    <t>RECKITT BENCKISER</t>
  </si>
  <si>
    <t>AMDOCS</t>
  </si>
  <si>
    <t>RHEINMETALL</t>
  </si>
  <si>
    <t>ASTON MARTIN LAGONDA GLOBAL HOLDINGS</t>
  </si>
  <si>
    <t>ARKEMA</t>
  </si>
  <si>
    <t>CLAAS</t>
  </si>
  <si>
    <t>INTERNATIONAL GAME TECHNOLOGY</t>
  </si>
  <si>
    <t>ACCIONA</t>
  </si>
  <si>
    <t>TOMTOM</t>
  </si>
  <si>
    <t>L'AIR LIQUIDE</t>
  </si>
  <si>
    <t>KION</t>
  </si>
  <si>
    <t>PIRELLI</t>
  </si>
  <si>
    <t>NOVOZYMES</t>
  </si>
  <si>
    <t>ALLIED IRISH BANKS</t>
  </si>
  <si>
    <t>SAAB</t>
  </si>
  <si>
    <t>SMITH &amp; NEPHEW</t>
  </si>
  <si>
    <t>SAGE</t>
  </si>
  <si>
    <t>BEIERSDORF</t>
  </si>
  <si>
    <t>INDRA SISTEMAS</t>
  </si>
  <si>
    <t>BANK OF IRELAND</t>
  </si>
  <si>
    <t>BURELLE</t>
  </si>
  <si>
    <t>SYMRISE</t>
  </si>
  <si>
    <t>INGERSOLL-RAND</t>
  </si>
  <si>
    <t>KWS SAAT</t>
  </si>
  <si>
    <t>ENI</t>
  </si>
  <si>
    <t>UMICORE</t>
  </si>
  <si>
    <t>JOHNSON MATTHEY</t>
  </si>
  <si>
    <t>WARTSILA</t>
  </si>
  <si>
    <t>MYOVANT SCIENCES</t>
  </si>
  <si>
    <t>LONDON STOCK EXCHANGE</t>
  </si>
  <si>
    <t>Financial Services</t>
  </si>
  <si>
    <t>SICK</t>
  </si>
  <si>
    <t>AHOLD</t>
  </si>
  <si>
    <t>Food &amp; Drug Retailers</t>
  </si>
  <si>
    <t>PERRIGO</t>
  </si>
  <si>
    <t>ESSILORLUXOTTICA</t>
  </si>
  <si>
    <t>JAZZ PHARMACEUTICALS</t>
  </si>
  <si>
    <t>ADIENT</t>
  </si>
  <si>
    <t>PROXIMUS</t>
  </si>
  <si>
    <t>Mobile Telecommunications</t>
  </si>
  <si>
    <t>INGENICO</t>
  </si>
  <si>
    <t>VOESTALPINE</t>
  </si>
  <si>
    <t>ENGIE</t>
  </si>
  <si>
    <t>Gas, Water &amp; Multiutilities</t>
  </si>
  <si>
    <t>KRONES</t>
  </si>
  <si>
    <t>HUSQVARNA</t>
  </si>
  <si>
    <t>JOHN LEWIS</t>
  </si>
  <si>
    <t>General Retailers</t>
  </si>
  <si>
    <t>VOITH</t>
  </si>
  <si>
    <t>TECHNIPFMC</t>
  </si>
  <si>
    <t>FERRING PHARMACEUTICALS</t>
  </si>
  <si>
    <t>WACKER CHEMIE</t>
  </si>
  <si>
    <t>KONE</t>
  </si>
  <si>
    <t>EBERSPAECHER</t>
  </si>
  <si>
    <t>WEBASTO</t>
  </si>
  <si>
    <t>ENDO INTERNATIONAL</t>
  </si>
  <si>
    <t>SVENSKA HANDELSBANKEN</t>
  </si>
  <si>
    <t>RWE</t>
  </si>
  <si>
    <t>KORBER</t>
  </si>
  <si>
    <t>CARL BENNET</t>
  </si>
  <si>
    <t>ALTANA</t>
  </si>
  <si>
    <t>SNCF</t>
  </si>
  <si>
    <t>Industrial Transportation</t>
  </si>
  <si>
    <t>HERAEUS</t>
  </si>
  <si>
    <t>MEGGITT</t>
  </si>
  <si>
    <t>ADIDAS</t>
  </si>
  <si>
    <t>SMITHS</t>
  </si>
  <si>
    <t>LEONI</t>
  </si>
  <si>
    <t>STORA ENSO</t>
  </si>
  <si>
    <t>Forestry &amp; Paper</t>
  </si>
  <si>
    <t>SQUARE ENIX</t>
  </si>
  <si>
    <t>CRITEO</t>
  </si>
  <si>
    <t>GRUNDFOS</t>
  </si>
  <si>
    <t>DYSON TECHNOLOGY</t>
  </si>
  <si>
    <t>HEIDELBERGCEMENT</t>
  </si>
  <si>
    <t>PLAYTECH</t>
  </si>
  <si>
    <t>EYGS</t>
  </si>
  <si>
    <t>TECHNICOLOR</t>
  </si>
  <si>
    <t>LIVANOVA</t>
  </si>
  <si>
    <t>QIAGEN</t>
  </si>
  <si>
    <t>MTU AERO ENGINES</t>
  </si>
  <si>
    <t>BOUYGUES</t>
  </si>
  <si>
    <t>AGFA-GEVAERT</t>
  </si>
  <si>
    <t>ASCENDIS PHARMA</t>
  </si>
  <si>
    <t>S&amp;T</t>
  </si>
  <si>
    <t>PEARSON</t>
  </si>
  <si>
    <t>PHOENIX CONTACT</t>
  </si>
  <si>
    <t>GROUPE SEB</t>
  </si>
  <si>
    <t>EXPERIAN</t>
  </si>
  <si>
    <t>ELEKTA</t>
  </si>
  <si>
    <t>RSA INSURANCE</t>
  </si>
  <si>
    <t>Nonlife Insurance</t>
  </si>
  <si>
    <t>VIVENDI</t>
  </si>
  <si>
    <t>MANN + HUMMEL INTERNATIONAL</t>
  </si>
  <si>
    <t>GW PHARMACEUTICALS</t>
  </si>
  <si>
    <t>DEUTSCHE BORSE</t>
  </si>
  <si>
    <t>KRKA</t>
  </si>
  <si>
    <t>Slovenia</t>
  </si>
  <si>
    <t>CHRISTIAN DIOR</t>
  </si>
  <si>
    <t>GIESECKE &amp; DEVRIENT</t>
  </si>
  <si>
    <t>FINCANTIERI</t>
  </si>
  <si>
    <t>SENSATA TECHNOLOGIES HOLDING</t>
  </si>
  <si>
    <t>HEIDELBERGER DRUCKMASCHINEN</t>
  </si>
  <si>
    <t>MERZ PHARMA</t>
  </si>
  <si>
    <t>ASM INTERNATIONAL</t>
  </si>
  <si>
    <t>RICHTER GEDEON</t>
  </si>
  <si>
    <t>Hungary</t>
  </si>
  <si>
    <t>SOPHOS</t>
  </si>
  <si>
    <t>DURR</t>
  </si>
  <si>
    <t>PRADA</t>
  </si>
  <si>
    <t>DEMANT</t>
  </si>
  <si>
    <t>SOFTWARE</t>
  </si>
  <si>
    <t>KBC</t>
  </si>
  <si>
    <t>GN STORE NORD</t>
  </si>
  <si>
    <t>VDL GROEP</t>
  </si>
  <si>
    <t>WEATHERFORD INTERNATIONAL</t>
  </si>
  <si>
    <t>Oil Equipment, Services &amp; Distribution</t>
  </si>
  <si>
    <t>GEA</t>
  </si>
  <si>
    <t>BARCO</t>
  </si>
  <si>
    <t>SUEZ</t>
  </si>
  <si>
    <t>RED BULL TECHNOLOGY</t>
  </si>
  <si>
    <t>NOVOMATIC</t>
  </si>
  <si>
    <t>RABOBANK</t>
  </si>
  <si>
    <t>LANXESS</t>
  </si>
  <si>
    <t>VAILLANT</t>
  </si>
  <si>
    <t>COFIDE</t>
  </si>
  <si>
    <t>LEGO</t>
  </si>
  <si>
    <t>Leisure Goods</t>
  </si>
  <si>
    <t>ATOS</t>
  </si>
  <si>
    <t>COBHAM</t>
  </si>
  <si>
    <t>BOREALIS</t>
  </si>
  <si>
    <t>LINDE</t>
  </si>
  <si>
    <t>IQVIA</t>
  </si>
  <si>
    <t>PRYSMIAN</t>
  </si>
  <si>
    <t>KTM INDUSTRIES</t>
  </si>
  <si>
    <t>NEMETSCHEK</t>
  </si>
  <si>
    <t>BTG</t>
  </si>
  <si>
    <t>ANDRITZ</t>
  </si>
  <si>
    <t>ADVA</t>
  </si>
  <si>
    <t>HAGER</t>
  </si>
  <si>
    <t>ORANO</t>
  </si>
  <si>
    <t>CHANEL</t>
  </si>
  <si>
    <t>SARTORIUS</t>
  </si>
  <si>
    <t>SPECTRIS</t>
  </si>
  <si>
    <t>BOLLORE</t>
  </si>
  <si>
    <t>SWEDISH ORPHAN BIOVITRUM</t>
  </si>
  <si>
    <t>ZENUITY</t>
  </si>
  <si>
    <t>NEXANS</t>
  </si>
  <si>
    <t>SOPRA STERIA</t>
  </si>
  <si>
    <t>TRANSMISSIONS AND ENGINEERING SERVICES NETHERLANDS</t>
  </si>
  <si>
    <t>ZUIVELCOOPERATIE FRIESLANDCAMPINA</t>
  </si>
  <si>
    <t>WIRECARD</t>
  </si>
  <si>
    <t>ARLA FOODS</t>
  </si>
  <si>
    <t>KASPERSKY LABS</t>
  </si>
  <si>
    <t>ADAPTIMMUNE THERAPEUTICS</t>
  </si>
  <si>
    <t>SMS HOLDING</t>
  </si>
  <si>
    <t>ORION OYJ</t>
  </si>
  <si>
    <t>LYONDELLBASELL INDUSTRIES</t>
  </si>
  <si>
    <t>MUNDIPHARMA RESEARCH</t>
  </si>
  <si>
    <t>CIRCASSIA</t>
  </si>
  <si>
    <t>ALFA LAVAL</t>
  </si>
  <si>
    <t>RIJK ZWAAN TOP HOLDING</t>
  </si>
  <si>
    <t>HIKMA PHARMACEUTICALS</t>
  </si>
  <si>
    <t>BENTELER INTERNATIONAL</t>
  </si>
  <si>
    <t>METRO</t>
  </si>
  <si>
    <t>RENISHAW</t>
  </si>
  <si>
    <t>MARKS &amp; SPENCER</t>
  </si>
  <si>
    <t>AMER SPORTS</t>
  </si>
  <si>
    <t>SOMFY</t>
  </si>
  <si>
    <t>EPIROC</t>
  </si>
  <si>
    <t>BIONTECH</t>
  </si>
  <si>
    <t>CARGOTEC</t>
  </si>
  <si>
    <t>SALZGITTER</t>
  </si>
  <si>
    <t>DBV TECHNOLOGIES</t>
  </si>
  <si>
    <t>STADA ARZNEIMITTEL</t>
  </si>
  <si>
    <t>KARL STORZ</t>
  </si>
  <si>
    <t>ELASTIC</t>
  </si>
  <si>
    <t>PROTHENA</t>
  </si>
  <si>
    <t>SMA SOLAR TECHNOLOGY</t>
  </si>
  <si>
    <t>NEOPOST</t>
  </si>
  <si>
    <t>GESTAMP AUTOMOCION</t>
  </si>
  <si>
    <t>HUF</t>
  </si>
  <si>
    <t>DEUTZ</t>
  </si>
  <si>
    <t>SPIRENT COMMUNICATIONS</t>
  </si>
  <si>
    <t>AUCHAN HOLDING</t>
  </si>
  <si>
    <t>REPSOL</t>
  </si>
  <si>
    <t>MORPHOSYS</t>
  </si>
  <si>
    <t>VEOLIA ENVIRONNEMENT</t>
  </si>
  <si>
    <t>KEMBLE WATER HOLDINGS</t>
  </si>
  <si>
    <t>COLOPLAST</t>
  </si>
  <si>
    <t>NKT</t>
  </si>
  <si>
    <t>ELRINGKLINGER</t>
  </si>
  <si>
    <t>ALMIRALL</t>
  </si>
  <si>
    <t>PENTAIR</t>
  </si>
  <si>
    <t>TIETO</t>
  </si>
  <si>
    <t>INDIVIOR</t>
  </si>
  <si>
    <t>ZUMTOBEL</t>
  </si>
  <si>
    <t>ANGLO AMERICAN</t>
  </si>
  <si>
    <t>Mining</t>
  </si>
  <si>
    <t>CIMPRESS</t>
  </si>
  <si>
    <t>ARGENX</t>
  </si>
  <si>
    <t>JUNGHEINRICH</t>
  </si>
  <si>
    <t>SNAM</t>
  </si>
  <si>
    <t>CHR HANSEN</t>
  </si>
  <si>
    <t>TI FLUID</t>
  </si>
  <si>
    <t>AT&amp;S AUSTRIA TECHNOLOGIE &amp; SYSTEMTECHNIK</t>
  </si>
  <si>
    <t>INDUSTRIAL AND FINANCIAL SYSTEMS</t>
  </si>
  <si>
    <t>ENERGIAS DE PORTUGAL</t>
  </si>
  <si>
    <t>Portugal</t>
  </si>
  <si>
    <t>NAVAL</t>
  </si>
  <si>
    <t>VODAFONE</t>
  </si>
  <si>
    <t>TATE &amp; LYLE</t>
  </si>
  <si>
    <t>NEVS</t>
  </si>
  <si>
    <t>KMW+NEXTER DEFENSE SYSTEMS</t>
  </si>
  <si>
    <t>HORIZON THERAPEUTICS</t>
  </si>
  <si>
    <t>SYNEOS HEALTH UK</t>
  </si>
  <si>
    <t>BOLIDEN</t>
  </si>
  <si>
    <t>XTRION</t>
  </si>
  <si>
    <t>GUERBET</t>
  </si>
  <si>
    <t>IMA INDUSTRIA MACCHINE AUTOMATICHE</t>
  </si>
  <si>
    <t>HALMA</t>
  </si>
  <si>
    <t>PHARMA MAR</t>
  </si>
  <si>
    <t>HENSOLDT</t>
  </si>
  <si>
    <t>SIMCORP</t>
  </si>
  <si>
    <t>AEROPORTS DE PARIS</t>
  </si>
  <si>
    <t>DAILY MAIL AND GENERAL TRUST</t>
  </si>
  <si>
    <t>XING</t>
  </si>
  <si>
    <t>SILTRONIC</t>
  </si>
  <si>
    <t>PURETECH HEALTH</t>
  </si>
  <si>
    <t>GRAMMER</t>
  </si>
  <si>
    <t>RECORDATI</t>
  </si>
  <si>
    <t>IMMUNOCORE</t>
  </si>
  <si>
    <t>TELIT COMMUNICATIONS</t>
  </si>
  <si>
    <t>CELLECTIS</t>
  </si>
  <si>
    <t>BEKAERT</t>
  </si>
  <si>
    <t>AKKA TECHNOLOGIES</t>
  </si>
  <si>
    <t>WAGO</t>
  </si>
  <si>
    <t>REWE-ZENTRALFINANZ</t>
  </si>
  <si>
    <t>COOP</t>
  </si>
  <si>
    <t>PAUL HARTMANN</t>
  </si>
  <si>
    <t>MED-EL ELEKTROMEDIZINISCHE GERAETE</t>
  </si>
  <si>
    <t>ORCHARD THERAPEUTICS</t>
  </si>
  <si>
    <t>VALMET</t>
  </si>
  <si>
    <t>HUGO BOSS</t>
  </si>
  <si>
    <t>WILO</t>
  </si>
  <si>
    <t>SOGEFI</t>
  </si>
  <si>
    <t>UNIQURE</t>
  </si>
  <si>
    <t>TKH</t>
  </si>
  <si>
    <t>KAPSCH TRAFFICCOM</t>
  </si>
  <si>
    <t>DATALOGIC</t>
  </si>
  <si>
    <t>NIBE INDUSTRIER</t>
  </si>
  <si>
    <t>ITERUM THERAPEUTICS</t>
  </si>
  <si>
    <t>AVAST</t>
  </si>
  <si>
    <t>NOLATO</t>
  </si>
  <si>
    <t>DMG MORI AG</t>
  </si>
  <si>
    <t>DIASORIN</t>
  </si>
  <si>
    <t>NORDEX</t>
  </si>
  <si>
    <t>LUBRIZOL</t>
  </si>
  <si>
    <t>BRAINLAB</t>
  </si>
  <si>
    <t>JUST EAT</t>
  </si>
  <si>
    <t>ZEALAND PHARMA</t>
  </si>
  <si>
    <t>FORTUM</t>
  </si>
  <si>
    <t>LUMIRADX</t>
  </si>
  <si>
    <t>PUMA</t>
  </si>
  <si>
    <t>KOENIG &amp; BAUER</t>
  </si>
  <si>
    <t>TDC</t>
  </si>
  <si>
    <t>CGG</t>
  </si>
  <si>
    <t>VATTENFALL</t>
  </si>
  <si>
    <t>FARFETCH</t>
  </si>
  <si>
    <t>TENARIS</t>
  </si>
  <si>
    <t>STERIS</t>
  </si>
  <si>
    <t>ZALANDO</t>
  </si>
  <si>
    <t>KSB</t>
  </si>
  <si>
    <t>POXEL</t>
  </si>
  <si>
    <t>MACE FINANCE</t>
  </si>
  <si>
    <t>Real Estate Investment &amp; Services</t>
  </si>
  <si>
    <t>BIAL</t>
  </si>
  <si>
    <t>OCADO</t>
  </si>
  <si>
    <t>IMI</t>
  </si>
  <si>
    <t>MHI VESTAS OFFSHORE WIND</t>
  </si>
  <si>
    <t>ETABLISSEMENTEN FRANZ COLRUYT</t>
  </si>
  <si>
    <t>GFK</t>
  </si>
  <si>
    <t>CONVATEC GROUP</t>
  </si>
  <si>
    <t>LANSFORSAKRINGAR</t>
  </si>
  <si>
    <t>TRELLEBORG</t>
  </si>
  <si>
    <t>GFI INFORMATIQUE</t>
  </si>
  <si>
    <t>SYNEOS HEALTH IVH UK</t>
  </si>
  <si>
    <t>WACKER NEUSON</t>
  </si>
  <si>
    <t>UPM-KYMMENE</t>
  </si>
  <si>
    <t>FUCHS PETROLUB</t>
  </si>
  <si>
    <t>WRIGHT MEDICAL</t>
  </si>
  <si>
    <t>OM RESIDUAL UK</t>
  </si>
  <si>
    <t>Life Insurance</t>
  </si>
  <si>
    <t>BAVARIAN NORDIC</t>
  </si>
  <si>
    <t>DE LONGHI</t>
  </si>
  <si>
    <t>JOHN WOOD GROUP</t>
  </si>
  <si>
    <t>ROCKLEY PHOTONICS</t>
  </si>
  <si>
    <t>KONECRANES</t>
  </si>
  <si>
    <t>IMMSI</t>
  </si>
  <si>
    <t>MIMECAST</t>
  </si>
  <si>
    <t>EOS HOLDING</t>
  </si>
  <si>
    <t>DSV</t>
  </si>
  <si>
    <t>VORWERK</t>
  </si>
  <si>
    <t>DEUTSCHE POST</t>
  </si>
  <si>
    <t>AXWAY SOFTWARE</t>
  </si>
  <si>
    <t>KYMAB GROUP</t>
  </si>
  <si>
    <t>PALFINGER</t>
  </si>
  <si>
    <t>CD PROJEKT</t>
  </si>
  <si>
    <t>Poland</t>
  </si>
  <si>
    <t>JENOPTIK</t>
  </si>
  <si>
    <t>EGO BLANC UND FISCHER &amp; CO</t>
  </si>
  <si>
    <t>OXFORD NANOPORE TECHNOLOGIES</t>
  </si>
  <si>
    <t>AMARIN</t>
  </si>
  <si>
    <t>TOBII</t>
  </si>
  <si>
    <t>ENEL</t>
  </si>
  <si>
    <t>LUFTHANSA</t>
  </si>
  <si>
    <t>NESTE</t>
  </si>
  <si>
    <t>FERROVIAL</t>
  </si>
  <si>
    <t>BIOTEST</t>
  </si>
  <si>
    <t>ALLEGION</t>
  </si>
  <si>
    <t>AIXTRON</t>
  </si>
  <si>
    <t>INMARSAT</t>
  </si>
  <si>
    <t>ALK ABELLO</t>
  </si>
  <si>
    <t>SCOR</t>
  </si>
  <si>
    <t>GENUS</t>
  </si>
  <si>
    <t>ACTIA</t>
  </si>
  <si>
    <t>ELMOS SEMICONDUCTOR</t>
  </si>
  <si>
    <t>SALVATORE FERRAGAMO</t>
  </si>
  <si>
    <t>WM MORRISON SUPERMARKETS</t>
  </si>
  <si>
    <t>MYCRONIC</t>
  </si>
  <si>
    <t>ENBW ENERGIE BADEN-WURTTEMBERG</t>
  </si>
  <si>
    <t>GOTHAER</t>
  </si>
  <si>
    <t>ARITY INTERNATIONAL</t>
  </si>
  <si>
    <t>EPPENDORF</t>
  </si>
  <si>
    <t>SUDZUCKER</t>
  </si>
  <si>
    <t>KEDRION</t>
  </si>
  <si>
    <t>COMPUGROUP MEDICAL</t>
  </si>
  <si>
    <t>WEIR</t>
  </si>
  <si>
    <t>VAISALA</t>
  </si>
  <si>
    <t>LFB</t>
  </si>
  <si>
    <t>VALLOUREC</t>
  </si>
  <si>
    <t>WEIDMUELLER HOLDING</t>
  </si>
  <si>
    <t>CEGEDIM</t>
  </si>
  <si>
    <t>NOVOCURE</t>
  </si>
  <si>
    <t>QUOTIENT</t>
  </si>
  <si>
    <t>OUTOTEC</t>
  </si>
  <si>
    <t>VECTURA</t>
  </si>
  <si>
    <t>NATS</t>
  </si>
  <si>
    <t>LEONHARD KURZ STIFTUNG</t>
  </si>
  <si>
    <t>NILFISK HOLDING</t>
  </si>
  <si>
    <t>SUMMIT</t>
  </si>
  <si>
    <t>CECONOMY</t>
  </si>
  <si>
    <t>FINASTRA INTERNATIONAL</t>
  </si>
  <si>
    <t>CRODA INTERNATIONAL</t>
  </si>
  <si>
    <t>HUNTER DOUGLAS</t>
  </si>
  <si>
    <t>IMAGINATION TECHNOLOGIES</t>
  </si>
  <si>
    <t>NATIONAL BANK OF GREECE</t>
  </si>
  <si>
    <t>Greece</t>
  </si>
  <si>
    <t>MIBA</t>
  </si>
  <si>
    <t>CAF</t>
  </si>
  <si>
    <t>LUDWIG KROHNE</t>
  </si>
  <si>
    <t>NPL MANAGEMENT</t>
  </si>
  <si>
    <t>MORGAN ADVANCED MATERIALS</t>
  </si>
  <si>
    <t>CORBION</t>
  </si>
  <si>
    <t>OMV</t>
  </si>
  <si>
    <t>BLOOR INVESTMENTS</t>
  </si>
  <si>
    <t>NVENT ELECTRIC</t>
  </si>
  <si>
    <t>PHARM RESEARCH ASSOCIATES</t>
  </si>
  <si>
    <t>RIO TINTO</t>
  </si>
  <si>
    <t>ALLIED MINDS</t>
  </si>
  <si>
    <t>888 HOLDINGS</t>
  </si>
  <si>
    <t>METASWITCH NETWORKS</t>
  </si>
  <si>
    <t>DENTSU AEGIS LONDON</t>
  </si>
  <si>
    <t>RATIONAL</t>
  </si>
  <si>
    <t>DIAGEO</t>
  </si>
  <si>
    <t>FLSMIDTH</t>
  </si>
  <si>
    <t>BIC</t>
  </si>
  <si>
    <t>METSO</t>
  </si>
  <si>
    <t>ROCKWOOL INTERNATIONAL</t>
  </si>
  <si>
    <t>SDF</t>
  </si>
  <si>
    <t>STALLERGENES GREER</t>
  </si>
  <si>
    <t>BE SEMICONDUCTOR INDUSTRIES</t>
  </si>
  <si>
    <t>OTTO</t>
  </si>
  <si>
    <t>SCOUT24</t>
  </si>
  <si>
    <t>STABILUS</t>
  </si>
  <si>
    <t>BET365 GROUP</t>
  </si>
  <si>
    <t>VESUVIUS</t>
  </si>
  <si>
    <t>THULE</t>
  </si>
  <si>
    <t>PARROT</t>
  </si>
  <si>
    <t>KPN</t>
  </si>
  <si>
    <t>LKAB</t>
  </si>
  <si>
    <t>EUROMONITOR</t>
  </si>
  <si>
    <t>TARKETT</t>
  </si>
  <si>
    <t>F-SECURE</t>
  </si>
  <si>
    <t>N BROWN</t>
  </si>
  <si>
    <t>GLANBIA</t>
  </si>
  <si>
    <t>NORMA</t>
  </si>
  <si>
    <t>SYMPHOGEN</t>
  </si>
  <si>
    <t>BANG &amp; OLUFSEN</t>
  </si>
  <si>
    <t>CONSTELLIUM</t>
  </si>
  <si>
    <t>KEBA</t>
  </si>
  <si>
    <t>MITHRA PHARMACEUTICALS</t>
  </si>
  <si>
    <t>TALEND</t>
  </si>
  <si>
    <t>WUSTENROT &amp; WURTTEMBERGISCHE</t>
  </si>
  <si>
    <t>MV HOLDING</t>
  </si>
  <si>
    <t>NABRIVA THERAPEUTICS</t>
  </si>
  <si>
    <t>IPSOS</t>
  </si>
  <si>
    <t>DELAVAL</t>
  </si>
  <si>
    <t>BENEVOLENTAI</t>
  </si>
  <si>
    <t>AVIAGEN INTERNATIONAL FINANCE</t>
  </si>
  <si>
    <t>CODEMASTERS SOFTWARE</t>
  </si>
  <si>
    <t>AFFIMED</t>
  </si>
  <si>
    <t>HERA</t>
  </si>
  <si>
    <t>AVADEL PHARMACEUTICALS</t>
  </si>
  <si>
    <t>SSAB</t>
  </si>
  <si>
    <t>ESI</t>
  </si>
  <si>
    <t>FLUTTER ENTERTAINMENT</t>
  </si>
  <si>
    <t>MANITOU BF</t>
  </si>
  <si>
    <t>JAMES HARDIE INDUSTRIES</t>
  </si>
  <si>
    <t>ARCHIGEN BIOTECH</t>
  </si>
  <si>
    <t>SAIPEM</t>
  </si>
  <si>
    <t>SGL CARBON</t>
  </si>
  <si>
    <t>MERUS</t>
  </si>
  <si>
    <t>SENIOR</t>
  </si>
  <si>
    <t>OXFORD BIOMEDICA</t>
  </si>
  <si>
    <t>LABORATORIOS FARMACEUTICOS ROVI</t>
  </si>
  <si>
    <t>DEBENHAMS</t>
  </si>
  <si>
    <t>PHARMATHEN</t>
  </si>
  <si>
    <t>QINETIQ</t>
  </si>
  <si>
    <t>STANDARD LIFE</t>
  </si>
  <si>
    <t>SCHALTBAU</t>
  </si>
  <si>
    <t>ONCOPEPTIDES</t>
  </si>
  <si>
    <t>FINGERPRINT CARDS</t>
  </si>
  <si>
    <t>DANIELI</t>
  </si>
  <si>
    <t>LEDVANCE</t>
  </si>
  <si>
    <t>ULTRA ELECTRONICS</t>
  </si>
  <si>
    <t>NYKREDIT REALKREDIT</t>
  </si>
  <si>
    <t>KINGSPAN</t>
  </si>
  <si>
    <t>LAING O'ROURKE</t>
  </si>
  <si>
    <t>AUTOLUS THERAPEUTICS</t>
  </si>
  <si>
    <t>PLAYTIKA UK - HOUSE OF FUN</t>
  </si>
  <si>
    <t>DARKTRACE</t>
  </si>
  <si>
    <t>KEMIRA</t>
  </si>
  <si>
    <t>NOVARES GROUP</t>
  </si>
  <si>
    <t>INEOS GROUP</t>
  </si>
  <si>
    <t>COFCO INTERNATIONAL</t>
  </si>
  <si>
    <t>ACS</t>
  </si>
  <si>
    <t>FINASTRA GLOBAL</t>
  </si>
  <si>
    <t>ELWY 2</t>
  </si>
  <si>
    <t>MOLNLYCKE HEALTH CARE</t>
  </si>
  <si>
    <t>ATLANTIA</t>
  </si>
  <si>
    <t>INVESTMENT AB LATOUR</t>
  </si>
  <si>
    <t>WITTINGTON INVESTMENTS</t>
  </si>
  <si>
    <t>RHI MAGNESITA</t>
  </si>
  <si>
    <t>PROQR THERAPEUTICS</t>
  </si>
  <si>
    <t>ERYTECH PHARMA</t>
  </si>
  <si>
    <t>MEDIVIR</t>
  </si>
  <si>
    <t>SAMSONITE</t>
  </si>
  <si>
    <t>HOERBIGER DEUTSCHLAND</t>
  </si>
  <si>
    <t>GIGASET</t>
  </si>
  <si>
    <t>MEGGER</t>
  </si>
  <si>
    <t>OXFORD INSTRUMENTS</t>
  </si>
  <si>
    <t>ERAMET</t>
  </si>
  <si>
    <t>ION BEAM APPLICATIONS</t>
  </si>
  <si>
    <t>SDL</t>
  </si>
  <si>
    <t>KENDRION</t>
  </si>
  <si>
    <t>DELACHAUX</t>
  </si>
  <si>
    <t>PHARMING</t>
  </si>
  <si>
    <t>SITECORE HOLDING II</t>
  </si>
  <si>
    <t>BASWARE</t>
  </si>
  <si>
    <t>CARMAT</t>
  </si>
  <si>
    <t>NIGHTSTAR THERAPEUTICS</t>
  </si>
  <si>
    <t>AB SCIENCE</t>
  </si>
  <si>
    <t>SKANSKA</t>
  </si>
  <si>
    <t>TERNA</t>
  </si>
  <si>
    <t>4D PHARMA</t>
  </si>
  <si>
    <t>SEVERN TRENT</t>
  </si>
  <si>
    <t>X-FAB SILICON</t>
  </si>
  <si>
    <t>INVENTIVA</t>
  </si>
  <si>
    <t>NEDAP</t>
  </si>
  <si>
    <t>ADFORM</t>
  </si>
  <si>
    <t>OXURION</t>
  </si>
  <si>
    <t>RIB SOFTWARE</t>
  </si>
  <si>
    <t>BLACKBOARD (UK)</t>
  </si>
  <si>
    <t>ACCESSO TECHNOLOGY GROUP</t>
  </si>
  <si>
    <t>ARUP</t>
  </si>
  <si>
    <t>SUBSEA 7</t>
  </si>
  <si>
    <t>AKWEL</t>
  </si>
  <si>
    <t>EVS BROADCAST EQUIPMENT</t>
  </si>
  <si>
    <t>SENER GRUPO DE INGENIERIA</t>
  </si>
  <si>
    <t>INDUS HOLDING</t>
  </si>
  <si>
    <t>MEREO BIOPHARMA GROUP</t>
  </si>
  <si>
    <t>PARAGON</t>
  </si>
  <si>
    <t>INFLARX</t>
  </si>
  <si>
    <t>YIT</t>
  </si>
  <si>
    <t>GENSIGHT BIOLOGICS</t>
  </si>
  <si>
    <t>METSALIITTO</t>
  </si>
  <si>
    <t>TGW LOGISTICS</t>
  </si>
  <si>
    <t>FRONERI</t>
  </si>
  <si>
    <t>ELIA SYSTEM OPERATOR</t>
  </si>
  <si>
    <t>GRAPHCORE</t>
  </si>
  <si>
    <t>BCS AUTOMOTIVE INTERFACE SOLUTIONS</t>
  </si>
  <si>
    <t>PFEIFFER VACUUM TECHNOLOGY</t>
  </si>
  <si>
    <t>R STAHL</t>
  </si>
  <si>
    <t>HOGANAS HOLDING</t>
  </si>
  <si>
    <t>FIVES</t>
  </si>
  <si>
    <t>RED ELECTRICA</t>
  </si>
  <si>
    <t>CAIXA GENERAL DE DEPOSITOS</t>
  </si>
  <si>
    <t>UNIBEL</t>
  </si>
  <si>
    <t>ACCOLADE TOPCO</t>
  </si>
  <si>
    <t>BREMBO</t>
  </si>
  <si>
    <t>BETSSON</t>
  </si>
  <si>
    <t>D-CLEAR EUROPE</t>
  </si>
  <si>
    <t>MUNICH RE</t>
  </si>
  <si>
    <t>BAUER</t>
  </si>
  <si>
    <t>CELYAD</t>
  </si>
  <si>
    <t>NEXUS</t>
  </si>
  <si>
    <t>ALIAXIS</t>
  </si>
  <si>
    <t>SWARCO</t>
  </si>
  <si>
    <t>UPONOR</t>
  </si>
  <si>
    <t>LINEDATA SERVICES</t>
  </si>
  <si>
    <t>AVICEM HILITE</t>
  </si>
  <si>
    <t>CARRARO</t>
  </si>
  <si>
    <t>LINDENGRUPPEN</t>
  </si>
  <si>
    <t>OHB</t>
  </si>
  <si>
    <t>ISRA VISION</t>
  </si>
  <si>
    <t>STRONGBRIDGE BIOPHARMA</t>
  </si>
  <si>
    <t>INTERPUMP</t>
  </si>
  <si>
    <t>TP ICAP</t>
  </si>
  <si>
    <t>DECHRA PHARMACEUTICALS</t>
  </si>
  <si>
    <t>HYPOPORT</t>
  </si>
  <si>
    <t>BIOCARTIS GROUP</t>
  </si>
  <si>
    <t>MONDI</t>
  </si>
  <si>
    <t>COLOUROZ TOPCO</t>
  </si>
  <si>
    <t>PSI</t>
  </si>
  <si>
    <t>VETOQUINOL</t>
  </si>
  <si>
    <t>ATHENA RACING</t>
  </si>
  <si>
    <t>RADIALL</t>
  </si>
  <si>
    <t>JC DECAUX</t>
  </si>
  <si>
    <t>BITTIUM</t>
  </si>
  <si>
    <t>DUERR DENTAL</t>
  </si>
  <si>
    <t>BMTS TECHNOLOGY</t>
  </si>
  <si>
    <t>SAF-HOLLAND</t>
  </si>
  <si>
    <t>SERMA</t>
  </si>
  <si>
    <t>BENCHMARK</t>
  </si>
  <si>
    <t>VERONA PHARMA</t>
  </si>
  <si>
    <t>BRUECKNER</t>
  </si>
  <si>
    <t>NATIONAL GRID</t>
  </si>
  <si>
    <t>EMIS</t>
  </si>
  <si>
    <t>MILL LUXEMBOURG HOLDINGS</t>
  </si>
  <si>
    <t>COSUN</t>
  </si>
  <si>
    <t>FAGERHULT</t>
  </si>
  <si>
    <t>AFFIBODY</t>
  </si>
  <si>
    <t>SWEDISH MATCH</t>
  </si>
  <si>
    <t>NINTEX UK</t>
  </si>
  <si>
    <t>PSIOXUS THERAPEUTICS</t>
  </si>
  <si>
    <t>L&amp;O SIG SAUER VERWALTUNGS</t>
  </si>
  <si>
    <t>NOKIAN RENKAAT</t>
  </si>
  <si>
    <t>HALDEX</t>
  </si>
  <si>
    <t>CENTROTEC SUSTAINABLE</t>
  </si>
  <si>
    <t>TUEV SUD</t>
  </si>
  <si>
    <t>FARFETCH UK</t>
  </si>
  <si>
    <t>PRIMA INDUSTRIE</t>
  </si>
  <si>
    <t>SCHRADER ELECTRONICS</t>
  </si>
  <si>
    <t>SOFTING</t>
  </si>
  <si>
    <t>LECTRA</t>
  </si>
  <si>
    <t>SBM OFFSHORE</t>
  </si>
  <si>
    <t>HUHTAMAKI</t>
  </si>
  <si>
    <t>AAREAL BANK</t>
  </si>
  <si>
    <t>ETEX</t>
  </si>
  <si>
    <t>AMBU</t>
  </si>
  <si>
    <t>CAMURUS</t>
  </si>
  <si>
    <t>CARL MAHR</t>
  </si>
  <si>
    <t>BEIJER ELECTRONICS</t>
  </si>
  <si>
    <t>INDUTRADE</t>
  </si>
  <si>
    <t>AEFFE</t>
  </si>
  <si>
    <t>MUNDIBIOPHARMA</t>
  </si>
  <si>
    <t>RAYSEARCH LABORATORIES</t>
  </si>
  <si>
    <t>ENRICHMENT TECHNOLOGY</t>
  </si>
  <si>
    <t>SEQUANS COMMUNICATIONS</t>
  </si>
  <si>
    <t>MBDA</t>
  </si>
  <si>
    <t>BASLER</t>
  </si>
  <si>
    <t>VICTREX</t>
  </si>
  <si>
    <t>ALBIREO</t>
  </si>
  <si>
    <t>ITIVITI GROUP</t>
  </si>
  <si>
    <t>ADOCIA</t>
  </si>
  <si>
    <t>ASSECO POLAND</t>
  </si>
  <si>
    <t>SYSTEMAIR</t>
  </si>
  <si>
    <t>SYNTHOMER</t>
  </si>
  <si>
    <t>NORDSTJERNAN</t>
  </si>
  <si>
    <t>YOUVIEW TV</t>
  </si>
  <si>
    <t>VITEC</t>
  </si>
  <si>
    <t>KILLINCHY AEROSPACE</t>
  </si>
  <si>
    <t>CERAMTEC TOPCO</t>
  </si>
  <si>
    <t>CHP SOFTWARE AND CONSULTING</t>
  </si>
  <si>
    <t>FISKARS</t>
  </si>
  <si>
    <t>SUSS MICROTEC</t>
  </si>
  <si>
    <t>GORENJE</t>
  </si>
  <si>
    <t>P&amp;I PERSONAL &amp; INFORMATIK</t>
  </si>
  <si>
    <t>EMAG</t>
  </si>
  <si>
    <t>VISA</t>
  </si>
  <si>
    <t>THOMPSON AERO SEATING</t>
  </si>
  <si>
    <t>BRITVIC</t>
  </si>
  <si>
    <t>AGRANA</t>
  </si>
  <si>
    <t>RENEURON</t>
  </si>
  <si>
    <t>ALLERGY THERAPEUTICS</t>
  </si>
  <si>
    <t>ORION ENGINEERED CARBONS</t>
  </si>
  <si>
    <t>DS SMITH</t>
  </si>
  <si>
    <t>PHARNEXT</t>
  </si>
  <si>
    <t>GENFIT</t>
  </si>
  <si>
    <t>FRONTIER DEVELOPMENTS</t>
  </si>
  <si>
    <t>MUNTERS</t>
  </si>
  <si>
    <t>APERAM</t>
  </si>
  <si>
    <t>RATOS</t>
  </si>
  <si>
    <t>4SC</t>
  </si>
  <si>
    <t>FYBER</t>
  </si>
  <si>
    <t>COSMO PHARMACEUTICALS</t>
  </si>
  <si>
    <t>DERMAPHARM HOLDING</t>
  </si>
  <si>
    <t>K+S</t>
  </si>
  <si>
    <t>ENEA</t>
  </si>
  <si>
    <t>ROTORK</t>
  </si>
  <si>
    <t>HMS NETWORKS</t>
  </si>
  <si>
    <t>NANOBIOTIX</t>
  </si>
  <si>
    <t>CARLSBERG</t>
  </si>
  <si>
    <t>E.ON</t>
  </si>
  <si>
    <t>VALIO</t>
  </si>
  <si>
    <t>WIENERBERGER</t>
  </si>
  <si>
    <t>MATERIALISE</t>
  </si>
  <si>
    <t>L'OCCITANE</t>
  </si>
  <si>
    <t>SENNHEISER COMMUNICATIONS</t>
  </si>
  <si>
    <t>NB HERLEV HOLDING</t>
  </si>
  <si>
    <t>Nonequity Investment Instruments</t>
  </si>
  <si>
    <t>SNP SCHNEIDER  NEUREITHER &amp; PARTNER</t>
  </si>
  <si>
    <t>HORIZON DISCOVERY</t>
  </si>
  <si>
    <t>TERMA</t>
  </si>
  <si>
    <t>EMARSYS EMARKETING SYSTEMS</t>
  </si>
  <si>
    <t>F-STAR BETA</t>
  </si>
  <si>
    <t>METABO</t>
  </si>
  <si>
    <t>MENSCH UND MASCHINE SOFTWARE</t>
  </si>
  <si>
    <t>STRATEC</t>
  </si>
  <si>
    <t>SUNSEEKER INTERNATIONAL</t>
  </si>
  <si>
    <t>ALFRESCO</t>
  </si>
  <si>
    <t>MOBICA HOLDINGS</t>
  </si>
  <si>
    <t>KODAK ALARIS</t>
  </si>
  <si>
    <t>EL EN</t>
  </si>
  <si>
    <t>G5 ENTERTAINMENT</t>
  </si>
  <si>
    <t>BEUMER GROUP</t>
  </si>
  <si>
    <t>VILLEROY &amp; BOCH</t>
  </si>
  <si>
    <t>SHW</t>
  </si>
  <si>
    <t>FARON PHARMACEUTICALS</t>
  </si>
  <si>
    <t>WENDEL</t>
  </si>
  <si>
    <t>SOITEC</t>
  </si>
  <si>
    <t>POSTEN NORDEN</t>
  </si>
  <si>
    <t>BMI GROUP HOLDINGS UK</t>
  </si>
  <si>
    <t>CRANEWARE</t>
  </si>
  <si>
    <t>CEWE STIFTUNG</t>
  </si>
  <si>
    <t>CREDITO AGRICOLA</t>
  </si>
  <si>
    <t>PROMETHERA BIOSCIENCES</t>
  </si>
  <si>
    <t>NICOX</t>
  </si>
  <si>
    <t>ACTURIS</t>
  </si>
  <si>
    <t>TT ELECTRONICS</t>
  </si>
  <si>
    <t>CEZ</t>
  </si>
  <si>
    <t>Czech Republic</t>
  </si>
  <si>
    <t>SCHENCK PROCESS</t>
  </si>
  <si>
    <t>ROYAL TEN CATE</t>
  </si>
  <si>
    <t>ROSENBAUER INTERNATIONAL</t>
  </si>
  <si>
    <t>FREENET</t>
  </si>
  <si>
    <t>ESKER</t>
  </si>
  <si>
    <t>HANSA BIOPHARMA</t>
  </si>
  <si>
    <t>EKINOPS</t>
  </si>
  <si>
    <t>VODAFONE GROUP SERVICES</t>
  </si>
  <si>
    <t>INEOS INDUSTRIES</t>
  </si>
  <si>
    <t>LENZING</t>
  </si>
  <si>
    <t>TUNSTALL HEALTHCARE</t>
  </si>
  <si>
    <t>LOMBARD RISK MANAGEMENT</t>
  </si>
  <si>
    <t>MANZ</t>
  </si>
  <si>
    <t>GAMES WORKSHOP</t>
  </si>
  <si>
    <t>LPKF LASER &amp; ELECTRONICS</t>
  </si>
  <si>
    <t>NETENT</t>
  </si>
  <si>
    <t>VARTA</t>
  </si>
  <si>
    <t>USU SOFTWARE</t>
  </si>
  <si>
    <t>STATPRO</t>
  </si>
  <si>
    <t>YOTI</t>
  </si>
  <si>
    <t>ROOF SYSTEMS</t>
  </si>
  <si>
    <t>OREXO</t>
  </si>
  <si>
    <t>POETTINGER LANDTECHNIK</t>
  </si>
  <si>
    <t>AMAG AUSTRIA METALL</t>
  </si>
  <si>
    <t>IRIS SOFTWARE</t>
  </si>
  <si>
    <t>SITEIMPROVE</t>
  </si>
  <si>
    <t>CC 1</t>
  </si>
  <si>
    <t>MEDIGENE</t>
  </si>
  <si>
    <t>PICANOL</t>
  </si>
  <si>
    <t>ENDEAVOUR ACQUISITION</t>
  </si>
  <si>
    <t>STRABAG</t>
  </si>
  <si>
    <t>OUTOKUMPU</t>
  </si>
  <si>
    <t>SEMPERIT</t>
  </si>
  <si>
    <t>NUCANA</t>
  </si>
  <si>
    <t>MASCHINENFABRIK BERTHOLD HERMLE</t>
  </si>
  <si>
    <t>INVISTA TEXTILES</t>
  </si>
  <si>
    <t>FREQUENTIS</t>
  </si>
  <si>
    <t>XPP TOPCO</t>
  </si>
  <si>
    <t>GAZTRANSPORT &amp; TECHNIGAZ</t>
  </si>
  <si>
    <t>SATELLITE APPLICATIONS CATAPULT</t>
  </si>
  <si>
    <t>COX POWERTRAIN</t>
  </si>
  <si>
    <t>CELL MEDICA</t>
  </si>
  <si>
    <t>TUI</t>
  </si>
  <si>
    <t>VERTICE PHARMA UK PARENT</t>
  </si>
  <si>
    <t>SPIRAX-SARCO ENGINEERING</t>
  </si>
  <si>
    <t>DE LA RUE</t>
  </si>
  <si>
    <t>ATRIA</t>
  </si>
  <si>
    <t>NET INSIGHT</t>
  </si>
  <si>
    <t>ALLIGATOR BIOSCIENCE</t>
  </si>
  <si>
    <t>NANOGATE</t>
  </si>
  <si>
    <t>STO</t>
  </si>
  <si>
    <t>BWT</t>
  </si>
  <si>
    <t>VS INTERNATIONAL HOLDINGS</t>
  </si>
  <si>
    <t>TRINITY BIOTECH</t>
  </si>
  <si>
    <t>DALET</t>
  </si>
  <si>
    <t>CLARKSON</t>
  </si>
  <si>
    <t>ABCAM</t>
  </si>
  <si>
    <t>MATHWORKS</t>
  </si>
  <si>
    <t>BIOINVENT INTERNATIONAL</t>
  </si>
  <si>
    <t>INSIDE SECURE</t>
  </si>
  <si>
    <t>VBG</t>
  </si>
  <si>
    <t>MISSION THERAPEUTICS</t>
  </si>
  <si>
    <t>GEOX</t>
  </si>
  <si>
    <t>VOSSLOH</t>
  </si>
  <si>
    <t>SCHOUW</t>
  </si>
  <si>
    <t>NAPP PHARMACEUTICAL</t>
  </si>
  <si>
    <t>WOODBURY RESIDUAL</t>
  </si>
  <si>
    <t>ADVANCED BUSINESS SOFTWARE AND SOLUTIONS</t>
  </si>
  <si>
    <t>MARS WRIGLEY CONFECTIONERY UK</t>
  </si>
  <si>
    <t>ABACO UK HOLDCO</t>
  </si>
  <si>
    <t>INTRALOT</t>
  </si>
  <si>
    <t>RANDOX HOLDINGS</t>
  </si>
  <si>
    <t>POLYTEC</t>
  </si>
  <si>
    <t>CERES POWER</t>
  </si>
  <si>
    <t>LELY INDUSTRIES</t>
  </si>
  <si>
    <t>ODELO</t>
  </si>
  <si>
    <t>JOST WERKE</t>
  </si>
  <si>
    <t>XAAR</t>
  </si>
  <si>
    <t>MITIE</t>
  </si>
  <si>
    <t>TRIBAL</t>
  </si>
  <si>
    <t>CAMLIN</t>
  </si>
  <si>
    <t>NORTH WEST ELECTRICITY NETWORKS HOLDINGS</t>
  </si>
  <si>
    <t>BILFINGER</t>
  </si>
  <si>
    <t>ENIRO</t>
  </si>
  <si>
    <t>WL SHAREHOLDING</t>
  </si>
  <si>
    <t>MANUFACTURING TECHNOLOGY CENTRE</t>
  </si>
  <si>
    <t>BLUJAY TOPCO</t>
  </si>
  <si>
    <t>CAPGEMINI</t>
  </si>
  <si>
    <t>POSTE ITALIANE</t>
  </si>
  <si>
    <t>OECHSLER</t>
  </si>
  <si>
    <t>PAION</t>
  </si>
  <si>
    <t>FUNDING CIRCLE HOLDINGS</t>
  </si>
  <si>
    <t>CARESTREAM DENTAL TECHNOLOGY HOLDINGS 1</t>
  </si>
  <si>
    <t>IMPROBABLE WORLDS</t>
  </si>
  <si>
    <t>CTT CORREIOS</t>
  </si>
  <si>
    <t>MEDINCELL</t>
  </si>
  <si>
    <t>COSWORTH GROUP</t>
  </si>
  <si>
    <t>FIRST DERIVATIVES PUBLIC LIMITED</t>
  </si>
  <si>
    <t>ASIT BIOTECH</t>
  </si>
  <si>
    <t>BRUNELLO CUCINELLI</t>
  </si>
  <si>
    <t>APTITUDE SOFTWARE GROUP</t>
  </si>
  <si>
    <t>GENMAB</t>
  </si>
  <si>
    <t>WALL STREET SYSTEMS SWEDEN</t>
  </si>
  <si>
    <t>CARROS SENSORS TOPCO</t>
  </si>
  <si>
    <t>ATARI</t>
  </si>
  <si>
    <t>NORBROOK LABORATORIES</t>
  </si>
  <si>
    <t>EVOTEC</t>
  </si>
  <si>
    <t>MIG</t>
  </si>
  <si>
    <t>UK POWER NETWORKS OPERATIONS</t>
  </si>
  <si>
    <t>GB</t>
  </si>
  <si>
    <t>INIT INNOVATION IN TRAFFIC SYSTEMS</t>
  </si>
  <si>
    <t>GESCO</t>
  </si>
  <si>
    <t>HAULOTTE</t>
  </si>
  <si>
    <t>PRAYON</t>
  </si>
  <si>
    <t>FIRST SENSOR</t>
  </si>
  <si>
    <t>BIO PRODUCTS LABORATORY</t>
  </si>
  <si>
    <t>NAGA UK TOPCO</t>
  </si>
  <si>
    <t>RECTICEL</t>
  </si>
  <si>
    <t>RIVERSIDE KM</t>
  </si>
  <si>
    <t>DEUTSCHE BALATON</t>
  </si>
  <si>
    <t>BINX HEALTH</t>
  </si>
  <si>
    <t>GGM HOLDINGS</t>
  </si>
  <si>
    <t>DIURNAL GROUP</t>
  </si>
  <si>
    <t>PA CONSULTING SERVICES</t>
  </si>
  <si>
    <t>PRICEWATERHOUSECOOPERS</t>
  </si>
  <si>
    <t>GAMMA COMMUNICATIONS</t>
  </si>
  <si>
    <t>OSE IMMUNOTHERAPEUTICS</t>
  </si>
  <si>
    <t>CENTROTHERM</t>
  </si>
  <si>
    <t>ILIAD</t>
  </si>
  <si>
    <t>SAES GETTERS</t>
  </si>
  <si>
    <t>CREATIVE ASSEMBLY VGDC</t>
  </si>
  <si>
    <t>INFOBIP</t>
  </si>
  <si>
    <t>BIOM</t>
  </si>
  <si>
    <t>GOMSPACE GROUP</t>
  </si>
  <si>
    <t>ARIANEGROUP</t>
  </si>
  <si>
    <t>BENEVOLENTAI CAMBRIDGE</t>
  </si>
  <si>
    <t>GLO</t>
  </si>
  <si>
    <t>ATOSS SOFTWARE</t>
  </si>
  <si>
    <t>SILENCE THERAPEUTICS</t>
  </si>
  <si>
    <t>GROUPE SFPI</t>
  </si>
  <si>
    <t>TELEVISION FRANCAISE 1</t>
  </si>
  <si>
    <t>SMAATO HOLDING</t>
  </si>
  <si>
    <t>VALNEVA</t>
  </si>
  <si>
    <t>LEADIANT BIOSCIENCES</t>
  </si>
  <si>
    <t>HEIDELBERG PHARMA</t>
  </si>
  <si>
    <t>VIOHALCO</t>
  </si>
  <si>
    <t>HEWLAND ENGINEERING</t>
  </si>
  <si>
    <t>VERBUND</t>
  </si>
  <si>
    <t>DNAE DIAGNOSTICS</t>
  </si>
  <si>
    <t>KOEBMAND HERMAN</t>
  </si>
  <si>
    <t>QT GROUP</t>
  </si>
  <si>
    <t>LESSON NINE</t>
  </si>
  <si>
    <t>MIDATECH PHARMA</t>
  </si>
  <si>
    <t>GLOBAL DOMINION ACCESS</t>
  </si>
  <si>
    <t>PULMOCIDE</t>
  </si>
  <si>
    <t>AKARI THERAPEUTICS</t>
  </si>
  <si>
    <t>SINGULUS TECHNOLOGIES</t>
  </si>
  <si>
    <t>MOLOGEN</t>
  </si>
  <si>
    <t>AURUBIS</t>
  </si>
  <si>
    <t>SYNTHOS</t>
  </si>
  <si>
    <t>DORO</t>
  </si>
  <si>
    <t>D'IETEREN</t>
  </si>
  <si>
    <t>OBRASCON HUARTE LAIN</t>
  </si>
  <si>
    <t>UZIN UTZ</t>
  </si>
  <si>
    <t>CENIT</t>
  </si>
  <si>
    <t>LATECOERE</t>
  </si>
  <si>
    <t>TESSENDERLO</t>
  </si>
  <si>
    <t>DEXIA</t>
  </si>
  <si>
    <t>ELEVATE</t>
  </si>
  <si>
    <t>DMT MEDTECH</t>
  </si>
  <si>
    <t>SD VERWALTUNGSGESELLSCHAFT</t>
  </si>
  <si>
    <t>AZKOYEN</t>
  </si>
  <si>
    <t>ADVANCED ONCOTHERAPY</t>
  </si>
  <si>
    <t>BONE THERAPEUTICS</t>
  </si>
  <si>
    <t>PERSTORP HOLDING</t>
  </si>
  <si>
    <t>NEWRON PHARMACEUTICALS</t>
  </si>
  <si>
    <t>COHORT</t>
  </si>
  <si>
    <t>MSG LIFE</t>
  </si>
  <si>
    <t>DIALIGHT</t>
  </si>
  <si>
    <t>SLM SOLUTIONS</t>
  </si>
  <si>
    <t>GROUPE GORGE</t>
  </si>
  <si>
    <t>BK MEDICAL</t>
  </si>
  <si>
    <t>FABASOFT</t>
  </si>
  <si>
    <t>TRANSFERWISE</t>
  </si>
  <si>
    <t>CALLIDITAS THERAPEUTICS</t>
  </si>
  <si>
    <t>GOOCH &amp; HOUSEGO</t>
  </si>
  <si>
    <t>FRANCOTYP-POSTALIA</t>
  </si>
  <si>
    <t>AMINO TECHNOLOGIES</t>
  </si>
  <si>
    <t>BIOGAIA</t>
  </si>
  <si>
    <t>TRONOX HOLDINGS</t>
  </si>
  <si>
    <t>MOTIF BIO</t>
  </si>
  <si>
    <t>FIS SYSTEMS</t>
  </si>
  <si>
    <t>ACERINOX</t>
  </si>
  <si>
    <t>BIOPHYTIS</t>
  </si>
  <si>
    <t>GENERIX</t>
  </si>
  <si>
    <t>FASHION CHEMICALS</t>
  </si>
  <si>
    <t>HEXPOL</t>
  </si>
  <si>
    <t>FREELINE THERAPEUTICS</t>
  </si>
  <si>
    <t>ALMAC</t>
  </si>
  <si>
    <t>SICORP</t>
  </si>
  <si>
    <t>HECKLER &amp; KOCH</t>
  </si>
  <si>
    <t>MABION</t>
  </si>
  <si>
    <t>GORDON MURRAY DESIGN</t>
  </si>
  <si>
    <t>TIKKURILA</t>
  </si>
  <si>
    <t>CURETIS</t>
  </si>
  <si>
    <t>AMRYT PHARMA</t>
  </si>
  <si>
    <t>OXEA</t>
  </si>
  <si>
    <t>GRANGES</t>
  </si>
  <si>
    <t>KIDNEY RESEARCH UK</t>
  </si>
  <si>
    <t>LOTUS GROUP</t>
  </si>
  <si>
    <t>FUNKWERK</t>
  </si>
  <si>
    <t>EFORE</t>
  </si>
  <si>
    <t>PREMIER FOODS</t>
  </si>
  <si>
    <t>LIFE TECHNOLOGIES</t>
  </si>
  <si>
    <t>TECHNOTRANS</t>
  </si>
  <si>
    <t>DETECTION TECHNOLOGY</t>
  </si>
  <si>
    <t>PRUEFTECHNIK DIETER BUSCH</t>
  </si>
  <si>
    <t>RICARDO</t>
  </si>
  <si>
    <t>IPTOR SUPPLY CHAIN SYSTEMS</t>
  </si>
  <si>
    <t>NUEVOLUTION</t>
  </si>
  <si>
    <t>APP ANNIE</t>
  </si>
  <si>
    <t>SCIENCE GROUP</t>
  </si>
  <si>
    <t>HKSCAN</t>
  </si>
  <si>
    <t>TELIA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0.0"/>
    <numFmt numFmtId="165" formatCode="_-* #,##0.00_-;\-* #,##0.00_-;_-* &quot;-&quot;??_-;_-@_-"/>
    <numFmt numFmtId="166" formatCode="#,##0.0"/>
    <numFmt numFmtId="167" formatCode="#,##0.000"/>
    <numFmt numFmtId="168" formatCode="\_x0009_#,##0.000\¤\ù\®\ \˜\Ó\_x0017_;;;"/>
    <numFmt numFmtId="169" formatCode="#,##0;\-\ #,##0;_-\ &quot;- &quot;"/>
  </numFmts>
  <fonts count="5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8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1"/>
      <color theme="3"/>
      <name val="Arial"/>
      <family val="2"/>
    </font>
    <font>
      <u/>
      <sz val="10"/>
      <color indexed="12"/>
      <name val="MS Sans Serif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u/>
      <sz val="9.35"/>
      <color theme="10"/>
      <name val="Calibri"/>
      <family val="2"/>
    </font>
    <font>
      <u/>
      <sz val="11"/>
      <color theme="10"/>
      <name val="Calibri"/>
      <family val="2"/>
      <scheme val="minor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1"/>
      <color rgb="FF9C5700"/>
      <name val="Calibri"/>
      <family val="2"/>
      <scheme val="minor"/>
    </font>
    <font>
      <sz val="11"/>
      <name val="ＭＳ Ｐゴシック"/>
      <family val="3"/>
      <charset val="128"/>
    </font>
    <font>
      <sz val="11"/>
      <color theme="1"/>
      <name val="Calibri"/>
      <family val="2"/>
      <charset val="128"/>
      <scheme val="minor"/>
    </font>
    <font>
      <sz val="10"/>
      <name val="東風ゴシック"/>
      <family val="3"/>
      <charset val="128"/>
    </font>
    <font>
      <sz val="10"/>
      <name val="MS Sans Serif"/>
      <family val="2"/>
    </font>
    <font>
      <sz val="10"/>
      <name val="Tahoma"/>
      <family val="2"/>
    </font>
    <font>
      <sz val="11"/>
      <name val="Calibri"/>
      <family val="2"/>
    </font>
    <font>
      <sz val="11"/>
      <color indexed="8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0"/>
      <color rgb="FF3F3F3F"/>
      <name val="Arial"/>
      <family val="2"/>
    </font>
    <font>
      <sz val="18"/>
      <color theme="3"/>
      <name val="Cambria"/>
      <family val="2"/>
      <scheme val="major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18"/>
      <name val="Arial"/>
      <family val="2"/>
    </font>
    <font>
      <b/>
      <sz val="12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CFFCC"/>
        <bgColor theme="4" tint="0.79998168889431442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9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4" tint="0.39997558519241921"/>
      </bottom>
      <diagonal/>
    </border>
  </borders>
  <cellStyleXfs count="324">
    <xf numFmtId="0" fontId="0" fillId="0" borderId="0"/>
    <xf numFmtId="0" fontId="19" fillId="35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35" borderId="0" applyFont="0" applyFill="0" applyBorder="0" applyAlignment="0" applyProtection="0"/>
    <xf numFmtId="0" fontId="20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0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0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0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0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0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9" fillId="35" borderId="0" applyFont="0" applyFill="0" applyBorder="0" applyAlignment="0" applyProtection="0"/>
    <xf numFmtId="0" fontId="19" fillId="0" borderId="0" applyFont="0" applyFill="0" applyBorder="0" applyAlignment="0" applyProtection="0"/>
    <xf numFmtId="0" fontId="20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0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0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12" borderId="0" applyNumberFormat="0" applyBorder="0" applyAlignment="0" applyProtection="0"/>
    <xf numFmtId="0" fontId="17" fillId="12" borderId="0" applyNumberFormat="0" applyBorder="0" applyAlignment="0" applyProtection="0"/>
    <xf numFmtId="0" fontId="1" fillId="12" borderId="0" applyNumberFormat="0" applyBorder="0" applyAlignment="0" applyProtection="0"/>
    <xf numFmtId="0" fontId="21" fillId="16" borderId="0" applyNumberFormat="0" applyBorder="0" applyAlignment="0" applyProtection="0"/>
    <xf numFmtId="0" fontId="17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20" borderId="0" applyNumberFormat="0" applyBorder="0" applyAlignment="0" applyProtection="0"/>
    <xf numFmtId="0" fontId="17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24" borderId="0" applyNumberFormat="0" applyBorder="0" applyAlignment="0" applyProtection="0"/>
    <xf numFmtId="0" fontId="17" fillId="24" borderId="0" applyNumberFormat="0" applyBorder="0" applyAlignment="0" applyProtection="0"/>
    <xf numFmtId="0" fontId="1" fillId="24" borderId="0" applyNumberFormat="0" applyBorder="0" applyAlignment="0" applyProtection="0"/>
    <xf numFmtId="0" fontId="21" fillId="28" borderId="0" applyNumberFormat="0" applyBorder="0" applyAlignment="0" applyProtection="0"/>
    <xf numFmtId="0" fontId="17" fillId="28" borderId="0" applyNumberFormat="0" applyBorder="0" applyAlignment="0" applyProtection="0"/>
    <xf numFmtId="0" fontId="1" fillId="28" borderId="0" applyNumberFormat="0" applyBorder="0" applyAlignment="0" applyProtection="0"/>
    <xf numFmtId="0" fontId="21" fillId="32" borderId="0" applyNumberFormat="0" applyBorder="0" applyAlignment="0" applyProtection="0"/>
    <xf numFmtId="0" fontId="17" fillId="32" borderId="0" applyNumberFormat="0" applyBorder="0" applyAlignment="0" applyProtection="0"/>
    <xf numFmtId="0" fontId="1" fillId="32" borderId="0" applyNumberFormat="0" applyBorder="0" applyAlignment="0" applyProtection="0"/>
    <xf numFmtId="0" fontId="19" fillId="35" borderId="0" applyFont="0" applyFill="0" applyBorder="0" applyAlignment="0" applyProtection="0"/>
    <xf numFmtId="0" fontId="21" fillId="9" borderId="0" applyNumberFormat="0" applyBorder="0" applyAlignment="0" applyProtection="0"/>
    <xf numFmtId="0" fontId="17" fillId="9" borderId="0" applyNumberFormat="0" applyBorder="0" applyAlignment="0" applyProtection="0"/>
    <xf numFmtId="0" fontId="21" fillId="13" borderId="0" applyNumberFormat="0" applyBorder="0" applyAlignment="0" applyProtection="0"/>
    <xf numFmtId="0" fontId="17" fillId="13" borderId="0" applyNumberFormat="0" applyBorder="0" applyAlignment="0" applyProtection="0"/>
    <xf numFmtId="0" fontId="21" fillId="17" borderId="0" applyNumberFormat="0" applyBorder="0" applyAlignment="0" applyProtection="0"/>
    <xf numFmtId="0" fontId="17" fillId="17" borderId="0" applyNumberFormat="0" applyBorder="0" applyAlignment="0" applyProtection="0"/>
    <xf numFmtId="0" fontId="21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1" fillId="29" borderId="0" applyNumberFormat="0" applyBorder="0" applyAlignment="0" applyProtection="0"/>
    <xf numFmtId="0" fontId="17" fillId="29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3" borderId="0" applyNumberFormat="0" applyBorder="0" applyAlignment="0" applyProtection="0"/>
    <xf numFmtId="0" fontId="7" fillId="3" borderId="0" applyNumberFormat="0" applyBorder="0" applyAlignment="0" applyProtection="0"/>
    <xf numFmtId="0" fontId="24" fillId="6" borderId="4" applyNumberFormat="0" applyAlignment="0" applyProtection="0"/>
    <xf numFmtId="0" fontId="11" fillId="6" borderId="4" applyNumberFormat="0" applyAlignment="0" applyProtection="0"/>
    <xf numFmtId="0" fontId="25" fillId="7" borderId="7" applyNumberFormat="0" applyAlignment="0" applyProtection="0"/>
    <xf numFmtId="0" fontId="13" fillId="7" borderId="7" applyNumberFormat="0" applyAlignment="0" applyProtection="0"/>
    <xf numFmtId="165" fontId="2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0" fillId="0" borderId="0" applyFont="0" applyFill="0" applyBorder="0" applyAlignment="0" applyProtection="0"/>
    <xf numFmtId="0" fontId="22" fillId="0" borderId="0" applyNumberFormat="0" applyFont="0" applyFill="0" applyBorder="0" applyProtection="0">
      <alignment horizontal="left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35" borderId="0" applyFont="0" applyFill="0" applyBorder="0" applyAlignment="0" applyProtection="0"/>
    <xf numFmtId="0" fontId="26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2" fontId="22" fillId="35" borderId="0" applyFont="0" applyFill="0" applyBorder="0" applyAlignment="0" applyProtection="0"/>
    <xf numFmtId="1" fontId="22" fillId="35" borderId="0" applyFont="0" applyFill="0" applyBorder="0" applyAlignment="0" applyProtection="0"/>
    <xf numFmtId="2" fontId="22" fillId="35" borderId="0" applyFont="0" applyFill="0" applyBorder="0" applyAlignment="0" applyProtection="0"/>
    <xf numFmtId="0" fontId="22" fillId="35" borderId="0" applyFont="0" applyFill="0" applyBorder="0" applyAlignment="0" applyProtection="0"/>
    <xf numFmtId="0" fontId="27" fillId="2" borderId="0" applyNumberFormat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28" fillId="0" borderId="3" applyNumberFormat="0" applyFill="0" applyAlignment="0" applyProtection="0"/>
    <xf numFmtId="0" fontId="5" fillId="0" borderId="3" applyNumberFormat="0" applyFill="0" applyAlignment="0" applyProtection="0"/>
    <xf numFmtId="0" fontId="28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/>
    <xf numFmtId="0" fontId="34" fillId="5" borderId="4" applyNumberFormat="0" applyAlignment="0" applyProtection="0"/>
    <xf numFmtId="0" fontId="9" fillId="5" borderId="4" applyNumberFormat="0" applyAlignment="0" applyProtection="0"/>
    <xf numFmtId="0" fontId="22" fillId="35" borderId="0" applyFont="0" applyFill="0" applyBorder="0" applyAlignment="0" applyProtection="0"/>
    <xf numFmtId="3" fontId="22" fillId="35" borderId="0" applyFont="0" applyFill="0" applyBorder="0" applyAlignment="0" applyProtection="0"/>
    <xf numFmtId="3" fontId="22" fillId="35" borderId="0" applyFont="0" applyFill="0" applyBorder="0" applyAlignment="0" applyProtection="0"/>
    <xf numFmtId="166" fontId="22" fillId="35" borderId="0" applyFont="0" applyFill="0" applyBorder="0" applyAlignment="0" applyProtection="0"/>
    <xf numFmtId="4" fontId="22" fillId="35" borderId="0" applyFont="0" applyFill="0" applyBorder="0" applyAlignment="0" applyProtection="0"/>
    <xf numFmtId="167" fontId="22" fillId="35" borderId="0" applyFont="0" applyFill="0" applyBorder="0" applyAlignment="0" applyProtection="0"/>
    <xf numFmtId="0" fontId="22" fillId="35" borderId="0" applyFont="0" applyFill="0" applyBorder="0" applyAlignment="0" applyProtection="0"/>
    <xf numFmtId="168" fontId="22" fillId="35" borderId="0" applyFont="0" applyFill="0" applyBorder="0" applyAlignment="0" applyProtection="0"/>
    <xf numFmtId="168" fontId="22" fillId="35" borderId="0" applyFont="0" applyFill="0" applyBorder="0" applyAlignment="0" applyProtection="0"/>
    <xf numFmtId="0" fontId="22" fillId="35" borderId="0" applyFont="0" applyFill="0" applyBorder="0" applyAlignment="0" applyProtection="0"/>
    <xf numFmtId="0" fontId="35" fillId="0" borderId="6" applyNumberFormat="0" applyFill="0" applyAlignment="0" applyProtection="0"/>
    <xf numFmtId="0" fontId="12" fillId="0" borderId="6" applyNumberFormat="0" applyFill="0" applyAlignment="0" applyProtection="0"/>
    <xf numFmtId="0" fontId="36" fillId="4" borderId="0" applyNumberFormat="0" applyBorder="0" applyAlignment="0" applyProtection="0"/>
    <xf numFmtId="0" fontId="8" fillId="4" borderId="0" applyNumberFormat="0" applyBorder="0" applyAlignment="0" applyProtection="0"/>
    <xf numFmtId="0" fontId="37" fillId="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38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>
      <alignment vertical="center"/>
    </xf>
    <xf numFmtId="0" fontId="22" fillId="0" borderId="0">
      <alignment vertical="top"/>
    </xf>
    <xf numFmtId="0" fontId="2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38" fillId="0" borderId="0">
      <alignment vertical="center"/>
    </xf>
    <xf numFmtId="0" fontId="39" fillId="0" borderId="0">
      <alignment vertical="center"/>
    </xf>
    <xf numFmtId="0" fontId="40" fillId="0" borderId="0"/>
    <xf numFmtId="0" fontId="22" fillId="0" borderId="0"/>
    <xf numFmtId="0" fontId="22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22" fillId="0" borderId="0"/>
    <xf numFmtId="0" fontId="41" fillId="0" borderId="0"/>
    <xf numFmtId="0" fontId="22" fillId="0" borderId="0"/>
    <xf numFmtId="0" fontId="4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1" fillId="0" borderId="0"/>
    <xf numFmtId="0" fontId="41" fillId="0" borderId="0"/>
    <xf numFmtId="0" fontId="22" fillId="0" borderId="0" applyNumberFormat="0" applyFill="0" applyBorder="0" applyAlignment="0" applyProtection="0"/>
    <xf numFmtId="0" fontId="22" fillId="35" borderId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43" fillId="0" borderId="0"/>
    <xf numFmtId="0" fontId="44" fillId="0" borderId="0"/>
    <xf numFmtId="0" fontId="22" fillId="0" borderId="0"/>
    <xf numFmtId="0" fontId="1" fillId="0" borderId="0"/>
    <xf numFmtId="0" fontId="41" fillId="0" borderId="0"/>
    <xf numFmtId="0" fontId="41" fillId="0" borderId="0"/>
    <xf numFmtId="0" fontId="41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22" fillId="0" borderId="0"/>
    <xf numFmtId="0" fontId="1" fillId="0" borderId="0"/>
    <xf numFmtId="0" fontId="22" fillId="0" borderId="0"/>
    <xf numFmtId="0" fontId="41" fillId="0" borderId="0"/>
    <xf numFmtId="0" fontId="41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22" fillId="0" borderId="0"/>
    <xf numFmtId="0" fontId="20" fillId="0" borderId="0"/>
    <xf numFmtId="0" fontId="1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22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0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0" fontId="46" fillId="6" borderId="5" applyNumberFormat="0" applyAlignment="0" applyProtection="0"/>
    <xf numFmtId="0" fontId="10" fillId="6" borderId="5" applyNumberFormat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3" fontId="22" fillId="35" borderId="0" applyFont="0" applyFill="0" applyBorder="0" applyAlignment="0" applyProtection="0"/>
    <xf numFmtId="0" fontId="42" fillId="0" borderId="0"/>
    <xf numFmtId="0" fontId="22" fillId="35" borderId="0" applyFont="0" applyFill="0" applyBorder="0" applyAlignment="0" applyProtection="0">
      <alignment horizontal="left"/>
    </xf>
    <xf numFmtId="0" fontId="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9" applyNumberFormat="0" applyFill="0" applyAlignment="0" applyProtection="0"/>
    <xf numFmtId="0" fontId="16" fillId="0" borderId="9" applyNumberFormat="0" applyFill="0" applyAlignment="0" applyProtection="0"/>
    <xf numFmtId="168" fontId="22" fillId="35" borderId="0" applyFont="0" applyFill="0" applyBorder="0" applyAlignment="0" applyProtection="0"/>
    <xf numFmtId="0" fontId="49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50" fillId="35" borderId="0" applyFont="0" applyFill="0" applyBorder="0" applyAlignment="0" applyProtection="0"/>
    <xf numFmtId="0" fontId="51" fillId="35" borderId="0" applyFont="0" applyFill="0" applyBorder="0" applyAlignment="0" applyProtection="0"/>
    <xf numFmtId="0" fontId="39" fillId="0" borderId="0">
      <alignment vertical="center"/>
    </xf>
    <xf numFmtId="0" fontId="39" fillId="0" borderId="0">
      <alignment vertical="center"/>
    </xf>
  </cellStyleXfs>
  <cellXfs count="7">
    <xf numFmtId="0" fontId="0" fillId="0" borderId="0" xfId="0"/>
    <xf numFmtId="0" fontId="18" fillId="33" borderId="10" xfId="0" applyFont="1" applyFill="1" applyBorder="1" applyAlignment="1">
      <alignment horizontal="center" wrapText="1"/>
    </xf>
    <xf numFmtId="0" fontId="18" fillId="33" borderId="10" xfId="0" applyFont="1" applyFill="1" applyBorder="1" applyAlignment="1">
      <alignment wrapText="1"/>
    </xf>
    <xf numFmtId="0" fontId="0" fillId="34" borderId="0" xfId="0" applyFill="1"/>
    <xf numFmtId="164" fontId="0" fillId="34" borderId="0" xfId="0" applyNumberFormat="1" applyFill="1"/>
    <xf numFmtId="164" fontId="18" fillId="33" borderId="10" xfId="0" applyNumberFormat="1" applyFont="1" applyFill="1" applyBorder="1" applyAlignment="1">
      <alignment horizontal="center" vertical="center" wrapText="1"/>
    </xf>
    <xf numFmtId="1" fontId="18" fillId="33" borderId="10" xfId="0" applyNumberFormat="1" applyFont="1" applyFill="1" applyBorder="1" applyAlignment="1">
      <alignment horizontal="center" vertical="center" wrapText="1"/>
    </xf>
  </cellXfs>
  <cellStyles count="324">
    <cellStyle name="0mitP" xfId="1"/>
    <cellStyle name="0mitP 2" xfId="2"/>
    <cellStyle name="0ohneP" xfId="3"/>
    <cellStyle name="0ohneP 2" xfId="4"/>
    <cellStyle name="0ohneP 3" xfId="5"/>
    <cellStyle name="20% - Accent1 2" xfId="6"/>
    <cellStyle name="20% - Accent1 3" xfId="7"/>
    <cellStyle name="20% - Accent1 3 2" xfId="8"/>
    <cellStyle name="20% - Accent1 3 2 2" xfId="9"/>
    <cellStyle name="20% - Accent1 3 3" xfId="10"/>
    <cellStyle name="20% - Accent1 3 3 2" xfId="11"/>
    <cellStyle name="20% - Accent1 3 4" xfId="12"/>
    <cellStyle name="20% - Accent2 2" xfId="13"/>
    <cellStyle name="20% - Accent2 3" xfId="14"/>
    <cellStyle name="20% - Accent2 3 2" xfId="15"/>
    <cellStyle name="20% - Accent2 3 2 2" xfId="16"/>
    <cellStyle name="20% - Accent2 3 3" xfId="17"/>
    <cellStyle name="20% - Accent2 3 3 2" xfId="18"/>
    <cellStyle name="20% - Accent2 3 4" xfId="19"/>
    <cellStyle name="20% - Accent3 2" xfId="20"/>
    <cellStyle name="20% - Accent3 3" xfId="21"/>
    <cellStyle name="20% - Accent3 3 2" xfId="22"/>
    <cellStyle name="20% - Accent3 3 2 2" xfId="23"/>
    <cellStyle name="20% - Accent3 3 3" xfId="24"/>
    <cellStyle name="20% - Accent3 3 3 2" xfId="25"/>
    <cellStyle name="20% - Accent3 3 4" xfId="26"/>
    <cellStyle name="20% - Accent4 2" xfId="27"/>
    <cellStyle name="20% - Accent4 3" xfId="28"/>
    <cellStyle name="20% - Accent4 3 2" xfId="29"/>
    <cellStyle name="20% - Accent4 3 2 2" xfId="30"/>
    <cellStyle name="20% - Accent4 3 3" xfId="31"/>
    <cellStyle name="20% - Accent4 3 3 2" xfId="32"/>
    <cellStyle name="20% - Accent4 3 4" xfId="33"/>
    <cellStyle name="20% - Accent5 2" xfId="34"/>
    <cellStyle name="20% - Accent5 3" xfId="35"/>
    <cellStyle name="20% - Accent5 3 2" xfId="36"/>
    <cellStyle name="20% - Accent5 3 2 2" xfId="37"/>
    <cellStyle name="20% - Accent5 3 3" xfId="38"/>
    <cellStyle name="20% - Accent5 3 3 2" xfId="39"/>
    <cellStyle name="20% - Accent5 3 4" xfId="40"/>
    <cellStyle name="20% - Accent6 2" xfId="41"/>
    <cellStyle name="20% - Accent6 3" xfId="42"/>
    <cellStyle name="20% - Accent6 3 2" xfId="43"/>
    <cellStyle name="20% - Accent6 3 2 2" xfId="44"/>
    <cellStyle name="20% - Accent6 3 3" xfId="45"/>
    <cellStyle name="20% - Accent6 3 3 2" xfId="46"/>
    <cellStyle name="20% - Accent6 3 4" xfId="47"/>
    <cellStyle name="3mitP" xfId="48"/>
    <cellStyle name="3mitP 2" xfId="49"/>
    <cellStyle name="40% - Accent1 2" xfId="50"/>
    <cellStyle name="40% - Accent1 3" xfId="51"/>
    <cellStyle name="40% - Accent1 3 2" xfId="52"/>
    <cellStyle name="40% - Accent1 3 2 2" xfId="53"/>
    <cellStyle name="40% - Accent1 3 3" xfId="54"/>
    <cellStyle name="40% - Accent1 3 3 2" xfId="55"/>
    <cellStyle name="40% - Accent1 3 4" xfId="56"/>
    <cellStyle name="40% - Accent2 2" xfId="57"/>
    <cellStyle name="40% - Accent2 3" xfId="58"/>
    <cellStyle name="40% - Accent2 3 2" xfId="59"/>
    <cellStyle name="40% - Accent2 3 2 2" xfId="60"/>
    <cellStyle name="40% - Accent2 3 3" xfId="61"/>
    <cellStyle name="40% - Accent2 3 3 2" xfId="62"/>
    <cellStyle name="40% - Accent2 3 4" xfId="63"/>
    <cellStyle name="40% - Accent3 2" xfId="64"/>
    <cellStyle name="40% - Accent3 3" xfId="65"/>
    <cellStyle name="40% - Accent3 3 2" xfId="66"/>
    <cellStyle name="40% - Accent3 3 2 2" xfId="67"/>
    <cellStyle name="40% - Accent3 3 3" xfId="68"/>
    <cellStyle name="40% - Accent3 3 3 2" xfId="69"/>
    <cellStyle name="40% - Accent3 3 4" xfId="70"/>
    <cellStyle name="40% - Accent4 2" xfId="71"/>
    <cellStyle name="40% - Accent4 2 2" xfId="72"/>
    <cellStyle name="40% - Accent4 3" xfId="73"/>
    <cellStyle name="40% - Accent4 3 2" xfId="74"/>
    <cellStyle name="40% - Accent4 3 2 2" xfId="75"/>
    <cellStyle name="40% - Accent4 3 3" xfId="76"/>
    <cellStyle name="40% - Accent4 3 3 2" xfId="77"/>
    <cellStyle name="40% - Accent4 3 4" xfId="78"/>
    <cellStyle name="40% - Accent5 2" xfId="79"/>
    <cellStyle name="40% - Accent5 2 2" xfId="80"/>
    <cellStyle name="40% - Accent5 3" xfId="81"/>
    <cellStyle name="40% - Accent5 3 2" xfId="82"/>
    <cellStyle name="40% - Accent5 3 2 2" xfId="83"/>
    <cellStyle name="40% - Accent5 3 3" xfId="84"/>
    <cellStyle name="40% - Accent5 3 3 2" xfId="85"/>
    <cellStyle name="40% - Accent5 3 4" xfId="86"/>
    <cellStyle name="40% - Accent6 2" xfId="87"/>
    <cellStyle name="40% - Accent6 2 2" xfId="88"/>
    <cellStyle name="40% - Accent6 3" xfId="89"/>
    <cellStyle name="40% - Accent6 3 2" xfId="90"/>
    <cellStyle name="40% - Accent6 3 2 2" xfId="91"/>
    <cellStyle name="40% - Accent6 3 3" xfId="92"/>
    <cellStyle name="40% - Accent6 3 3 2" xfId="93"/>
    <cellStyle name="40% - Accent6 3 4" xfId="94"/>
    <cellStyle name="60% - Accent1 2" xfId="95"/>
    <cellStyle name="60% - Accent1 3" xfId="96"/>
    <cellStyle name="60% - Accent1 4" xfId="97"/>
    <cellStyle name="60% - Accent2 2" xfId="98"/>
    <cellStyle name="60% - Accent2 3" xfId="99"/>
    <cellStyle name="60% - Accent2 4" xfId="100"/>
    <cellStyle name="60% - Accent3 2" xfId="101"/>
    <cellStyle name="60% - Accent3 3" xfId="102"/>
    <cellStyle name="60% - Accent3 4" xfId="103"/>
    <cellStyle name="60% - Accent4 2" xfId="104"/>
    <cellStyle name="60% - Accent4 3" xfId="105"/>
    <cellStyle name="60% - Accent4 4" xfId="106"/>
    <cellStyle name="60% - Accent5 2" xfId="107"/>
    <cellStyle name="60% - Accent5 3" xfId="108"/>
    <cellStyle name="60% - Accent5 4" xfId="109"/>
    <cellStyle name="60% - Accent6 2" xfId="110"/>
    <cellStyle name="60% - Accent6 3" xfId="111"/>
    <cellStyle name="60% - Accent6 4" xfId="112"/>
    <cellStyle name="6mitP_R13_Fs-j32" xfId="113"/>
    <cellStyle name="Accent1 2" xfId="114"/>
    <cellStyle name="Accent1 3" xfId="115"/>
    <cellStyle name="Accent2 2" xfId="116"/>
    <cellStyle name="Accent2 3" xfId="117"/>
    <cellStyle name="Accent3 2" xfId="118"/>
    <cellStyle name="Accent3 3" xfId="119"/>
    <cellStyle name="Accent4 2" xfId="120"/>
    <cellStyle name="Accent4 3" xfId="121"/>
    <cellStyle name="Accent5 2" xfId="122"/>
    <cellStyle name="Accent5 3" xfId="123"/>
    <cellStyle name="Accent6 2" xfId="124"/>
    <cellStyle name="Accent6 3" xfId="125"/>
    <cellStyle name="ANCLAS,REZONES Y SUS PARTES,DE FUNDICION,DE HIERRO O DE ACERO" xfId="126"/>
    <cellStyle name="ANCLAS,REZONES Y SUS PARTES,DE FUNDICION,DE HIERRO O DE ACERO 10" xfId="127"/>
    <cellStyle name="ANCLAS,REZONES Y SUS PARTES,DE FUNDICION,DE HIERRO O DE ACERO 2" xfId="128"/>
    <cellStyle name="ANCLAS,REZONES Y SUS PARTES,DE FUNDICION,DE HIERRO O DE ACERO 3" xfId="129"/>
    <cellStyle name="ANCLAS,REZONES Y SUS PARTES,DE FUNDICION,DE HIERRO O DE ACERO 4" xfId="130"/>
    <cellStyle name="ANCLAS,REZONES Y SUS PARTES,DE FUNDICION,DE HIERRO O DE ACERO 5" xfId="131"/>
    <cellStyle name="ANCLAS,REZONES Y SUS PARTES,DE FUNDICION,DE HIERRO O DE ACERO 6" xfId="132"/>
    <cellStyle name="ANCLAS,REZONES Y SUS PARTES,DE FUNDICION,DE HIERRO O DE ACERO 7" xfId="133"/>
    <cellStyle name="ANCLAS,REZONES Y SUS PARTES,DE FUNDICION,DE HIERRO O DE ACERO 8" xfId="134"/>
    <cellStyle name="ANCLAS,REZONES Y SUS PARTES,DE FUNDICION,DE HIERRO O DE ACERO 9" xfId="135"/>
    <cellStyle name="Bad 2" xfId="136"/>
    <cellStyle name="Bad 3" xfId="137"/>
    <cellStyle name="Calculation 2" xfId="138"/>
    <cellStyle name="Calculation 3" xfId="139"/>
    <cellStyle name="Check Cell 2" xfId="140"/>
    <cellStyle name="Check Cell 3" xfId="141"/>
    <cellStyle name="Comma 2" xfId="142"/>
    <cellStyle name="Comma 3" xfId="143"/>
    <cellStyle name="Comma 3 2" xfId="144"/>
    <cellStyle name="Comma 4" xfId="145"/>
    <cellStyle name="Comma 5" xfId="146"/>
    <cellStyle name="DataPilot Category" xfId="147"/>
    <cellStyle name="DataPilot Corner" xfId="148"/>
    <cellStyle name="DataPilot Field" xfId="149"/>
    <cellStyle name="Datum" xfId="150"/>
    <cellStyle name="Explanatory Text 2" xfId="151"/>
    <cellStyle name="Explanatory Text 3" xfId="152"/>
    <cellStyle name="Fest" xfId="153"/>
    <cellStyle name="Fest0" xfId="154"/>
    <cellStyle name="Fest2" xfId="155"/>
    <cellStyle name="Gesamt" xfId="156"/>
    <cellStyle name="Good 2" xfId="157"/>
    <cellStyle name="Good 3" xfId="158"/>
    <cellStyle name="Heading 1 2" xfId="159"/>
    <cellStyle name="Heading 1 3" xfId="160"/>
    <cellStyle name="Heading 2 2" xfId="161"/>
    <cellStyle name="Heading 2 3" xfId="162"/>
    <cellStyle name="Heading 3 2" xfId="163"/>
    <cellStyle name="Heading 3 3" xfId="164"/>
    <cellStyle name="Heading 4 2" xfId="165"/>
    <cellStyle name="Heading 4 3" xfId="166"/>
    <cellStyle name="Hyperlink 2" xfId="167"/>
    <cellStyle name="Hyperlink 2 2" xfId="168"/>
    <cellStyle name="Hyperlink 2 2 2" xfId="169"/>
    <cellStyle name="Hyperlink 2 2 3" xfId="170"/>
    <cellStyle name="Hyperlink 2 3" xfId="171"/>
    <cellStyle name="Hyperlink 3" xfId="172"/>
    <cellStyle name="Hyperlink 3 2" xfId="173"/>
    <cellStyle name="Hyperlink 3 3" xfId="174"/>
    <cellStyle name="Hyperlink 4" xfId="175"/>
    <cellStyle name="Input 2" xfId="176"/>
    <cellStyle name="Input 3" xfId="177"/>
    <cellStyle name="KeineLinie" xfId="178"/>
    <cellStyle name="Komma0" xfId="179"/>
    <cellStyle name="Komma0 2" xfId="180"/>
    <cellStyle name="Komma1" xfId="181"/>
    <cellStyle name="Komma2" xfId="182"/>
    <cellStyle name="Komma3" xfId="183"/>
    <cellStyle name="LinieHorizontal" xfId="184"/>
    <cellStyle name="LinieLinks" xfId="185"/>
    <cellStyle name="LinieRechts" xfId="186"/>
    <cellStyle name="LinieVertikal" xfId="187"/>
    <cellStyle name="Linked Cell 2" xfId="188"/>
    <cellStyle name="Linked Cell 3" xfId="189"/>
    <cellStyle name="Neutral 2" xfId="190"/>
    <cellStyle name="Neutral 3" xfId="191"/>
    <cellStyle name="Neutral 4" xfId="192"/>
    <cellStyle name="Normal" xfId="0" builtinId="0"/>
    <cellStyle name="Normal 10" xfId="193"/>
    <cellStyle name="Normal 11" xfId="194"/>
    <cellStyle name="Normal 12" xfId="195"/>
    <cellStyle name="Normal 13" xfId="196"/>
    <cellStyle name="Normal 13 2" xfId="197"/>
    <cellStyle name="Normal 13 2 2" xfId="198"/>
    <cellStyle name="Normal 13 3" xfId="199"/>
    <cellStyle name="Normal 13 3 2" xfId="200"/>
    <cellStyle name="Normal 13 4" xfId="201"/>
    <cellStyle name="Normal 14" xfId="202"/>
    <cellStyle name="Normal 14 2" xfId="203"/>
    <cellStyle name="Normal 15" xfId="204"/>
    <cellStyle name="Normal 15 2" xfId="205"/>
    <cellStyle name="Normal 15 2 2" xfId="206"/>
    <cellStyle name="Normal 15 3" xfId="207"/>
    <cellStyle name="Normal 15 3 2" xfId="208"/>
    <cellStyle name="Normal 15 4" xfId="209"/>
    <cellStyle name="Normal 16" xfId="210"/>
    <cellStyle name="Normal 17" xfId="211"/>
    <cellStyle name="Normal 18" xfId="212"/>
    <cellStyle name="Normal 19" xfId="213"/>
    <cellStyle name="Normal 2" xfId="214"/>
    <cellStyle name="Normal 2 2" xfId="215"/>
    <cellStyle name="Normal 2 2 2" xfId="216"/>
    <cellStyle name="Normal 2 2 3" xfId="217"/>
    <cellStyle name="Normal 2 2 4" xfId="218"/>
    <cellStyle name="Normal 2 2 5" xfId="219"/>
    <cellStyle name="Normal 2 2 6" xfId="220"/>
    <cellStyle name="Normal 2 3" xfId="221"/>
    <cellStyle name="Normal 2 4" xfId="222"/>
    <cellStyle name="Normal 2 5" xfId="223"/>
    <cellStyle name="Normal 2 5 2" xfId="224"/>
    <cellStyle name="Normal 2 6" xfId="225"/>
    <cellStyle name="Normal 2 6 2" xfId="226"/>
    <cellStyle name="Normal 2 7" xfId="227"/>
    <cellStyle name="Normal 2 8" xfId="228"/>
    <cellStyle name="Normal 2 9" xfId="229"/>
    <cellStyle name="Normal 20" xfId="230"/>
    <cellStyle name="Normal 20 2" xfId="231"/>
    <cellStyle name="Normal 21" xfId="232"/>
    <cellStyle name="Normal 22" xfId="233"/>
    <cellStyle name="Normal 22 2" xfId="234"/>
    <cellStyle name="Normal 23" xfId="235"/>
    <cellStyle name="Normal 24" xfId="236"/>
    <cellStyle name="Normal 25" xfId="237"/>
    <cellStyle name="Normal 3" xfId="238"/>
    <cellStyle name="Normal 3 2" xfId="239"/>
    <cellStyle name="Normal 3 2 2" xfId="240"/>
    <cellStyle name="Normal 3 2 3" xfId="241"/>
    <cellStyle name="Normal 3 3" xfId="242"/>
    <cellStyle name="Normal 3 3 2" xfId="243"/>
    <cellStyle name="Normal 3 3 3" xfId="244"/>
    <cellStyle name="Normal 3 4" xfId="245"/>
    <cellStyle name="Normal 3 4 2" xfId="246"/>
    <cellStyle name="Normal 3 5" xfId="247"/>
    <cellStyle name="Normal 3 6" xfId="248"/>
    <cellStyle name="Normal 3 7" xfId="249"/>
    <cellStyle name="Normal 4" xfId="250"/>
    <cellStyle name="Normal 4 2" xfId="251"/>
    <cellStyle name="Normal 4 2 2" xfId="252"/>
    <cellStyle name="Normal 4 3" xfId="253"/>
    <cellStyle name="Normal 4 3 2" xfId="254"/>
    <cellStyle name="Normal 4 3 2 2" xfId="255"/>
    <cellStyle name="Normal 4 3 3" xfId="256"/>
    <cellStyle name="Normal 4 3 3 2" xfId="257"/>
    <cellStyle name="Normal 4 3 4" xfId="258"/>
    <cellStyle name="Normal 4 4" xfId="259"/>
    <cellStyle name="Normal 4 5" xfId="260"/>
    <cellStyle name="Normal 5" xfId="261"/>
    <cellStyle name="Normal 5 2" xfId="262"/>
    <cellStyle name="Normal 5 2 2" xfId="263"/>
    <cellStyle name="Normal 5 3" xfId="264"/>
    <cellStyle name="Normal 5 3 2" xfId="265"/>
    <cellStyle name="Normal 5 4" xfId="266"/>
    <cellStyle name="Normal 5 5" xfId="267"/>
    <cellStyle name="Normal 6" xfId="268"/>
    <cellStyle name="Normal 6 2" xfId="269"/>
    <cellStyle name="Normal 6 3" xfId="270"/>
    <cellStyle name="Normal 6 4" xfId="271"/>
    <cellStyle name="Normal 7" xfId="272"/>
    <cellStyle name="Normal 7 2" xfId="273"/>
    <cellStyle name="Normal 8" xfId="274"/>
    <cellStyle name="Normal 9" xfId="275"/>
    <cellStyle name="Note 2" xfId="276"/>
    <cellStyle name="Note 3" xfId="277"/>
    <cellStyle name="Note 3 2" xfId="278"/>
    <cellStyle name="Note 3 2 2" xfId="279"/>
    <cellStyle name="Note 3 3" xfId="280"/>
    <cellStyle name="Note 3 3 2" xfId="281"/>
    <cellStyle name="Note 3 4" xfId="282"/>
    <cellStyle name="Note 4" xfId="283"/>
    <cellStyle name="Nuovo" xfId="284"/>
    <cellStyle name="Nuovo 2" xfId="285"/>
    <cellStyle name="Nuovo 3" xfId="286"/>
    <cellStyle name="Nuovo 4" xfId="287"/>
    <cellStyle name="Nuovo 5" xfId="288"/>
    <cellStyle name="Nuovo 6" xfId="289"/>
    <cellStyle name="Output 2" xfId="290"/>
    <cellStyle name="Output 3" xfId="291"/>
    <cellStyle name="Percent 2" xfId="292"/>
    <cellStyle name="Percent 2 2" xfId="293"/>
    <cellStyle name="Percent 2 2 2" xfId="294"/>
    <cellStyle name="Percent 3" xfId="295"/>
    <cellStyle name="Percent 3 2" xfId="296"/>
    <cellStyle name="Percent 3 3" xfId="297"/>
    <cellStyle name="Percent 4" xfId="298"/>
    <cellStyle name="Percent 5" xfId="299"/>
    <cellStyle name="Percent 5 2" xfId="300"/>
    <cellStyle name="Percent 6" xfId="301"/>
    <cellStyle name="Percent 6 2" xfId="302"/>
    <cellStyle name="Percent 6 2 2" xfId="303"/>
    <cellStyle name="Percent 6 3" xfId="304"/>
    <cellStyle name="Percent 6 3 2" xfId="305"/>
    <cellStyle name="Percent 6 4" xfId="306"/>
    <cellStyle name="Percent 6 5" xfId="307"/>
    <cellStyle name="Percent 7" xfId="308"/>
    <cellStyle name="Percent 8" xfId="309"/>
    <cellStyle name="Rahmen" xfId="310"/>
    <cellStyle name="Standard_industry-conc" xfId="311"/>
    <cellStyle name="text" xfId="312"/>
    <cellStyle name="Title 2" xfId="313"/>
    <cellStyle name="Title 3" xfId="314"/>
    <cellStyle name="Total 2" xfId="315"/>
    <cellStyle name="Total 3" xfId="316"/>
    <cellStyle name="Versteckt" xfId="317"/>
    <cellStyle name="Warning Text 2" xfId="318"/>
    <cellStyle name="Warning Text 3" xfId="319"/>
    <cellStyle name="Zeile 1" xfId="320"/>
    <cellStyle name="Zeile 2" xfId="321"/>
    <cellStyle name="標準 2" xfId="322"/>
    <cellStyle name="標準 2 2" xfId="323"/>
  </cellStyles>
  <dxfs count="1">
    <dxf>
      <alignment wrapText="1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S1001"/>
  <sheetViews>
    <sheetView tabSelected="1" topLeftCell="A49" zoomScale="55" zoomScaleNormal="55" workbookViewId="0">
      <selection activeCell="U21" sqref="U21"/>
    </sheetView>
  </sheetViews>
  <sheetFormatPr defaultRowHeight="15"/>
  <cols>
    <col min="1" max="1" width="13.140625" customWidth="1"/>
    <col min="2" max="2" width="29.140625" customWidth="1"/>
    <col min="3" max="3" width="16.28515625" bestFit="1" customWidth="1"/>
    <col min="4" max="4" width="40.140625" bestFit="1" customWidth="1"/>
    <col min="5" max="5" width="16" bestFit="1" customWidth="1"/>
    <col min="6" max="6" width="16.7109375" bestFit="1" customWidth="1"/>
    <col min="7" max="7" width="27.42578125" bestFit="1" customWidth="1"/>
    <col min="8" max="9" width="16.7109375" bestFit="1" customWidth="1"/>
    <col min="10" max="10" width="16" bestFit="1" customWidth="1"/>
    <col min="11" max="11" width="16.7109375" bestFit="1" customWidth="1"/>
    <col min="12" max="12" width="16" bestFit="1" customWidth="1"/>
    <col min="13" max="15" width="16.7109375" bestFit="1" customWidth="1"/>
    <col min="16" max="16" width="16.5703125" bestFit="1" customWidth="1"/>
    <col min="17" max="17" width="16.7109375" bestFit="1" customWidth="1"/>
    <col min="18" max="18" width="16" bestFit="1" customWidth="1"/>
    <col min="19" max="19" width="16.7109375" bestFit="1" customWidth="1"/>
    <col min="21" max="21" width="11.28515625" bestFit="1" customWidth="1"/>
  </cols>
  <sheetData>
    <row r="1" spans="1:19" ht="47.25">
      <c r="A1" s="1" t="s">
        <v>0</v>
      </c>
      <c r="B1" s="2" t="s">
        <v>1</v>
      </c>
      <c r="C1" s="2" t="s">
        <v>2</v>
      </c>
      <c r="D1" s="2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  <c r="L1" s="5" t="s">
        <v>11</v>
      </c>
      <c r="M1" s="5" t="s">
        <v>12</v>
      </c>
      <c r="N1" s="5" t="s">
        <v>13</v>
      </c>
      <c r="O1" s="5" t="s">
        <v>14</v>
      </c>
      <c r="P1" s="6" t="s">
        <v>15</v>
      </c>
      <c r="Q1" s="5" t="s">
        <v>16</v>
      </c>
      <c r="R1" s="5" t="s">
        <v>17</v>
      </c>
      <c r="S1" s="5" t="s">
        <v>18</v>
      </c>
    </row>
    <row r="2" spans="1:19">
      <c r="A2" s="3">
        <v>1</v>
      </c>
      <c r="B2" s="3" t="s">
        <v>19</v>
      </c>
      <c r="C2" s="3" t="s">
        <v>20</v>
      </c>
      <c r="D2" s="3" t="s">
        <v>21</v>
      </c>
      <c r="E2" s="4">
        <v>13640</v>
      </c>
      <c r="F2" s="4">
        <v>3.844689760182729</v>
      </c>
      <c r="G2" s="4">
        <v>235849</v>
      </c>
      <c r="H2" s="4">
        <v>2.7440644739708198</v>
      </c>
      <c r="I2" s="4">
        <v>5.7833613880067327</v>
      </c>
      <c r="J2" s="4">
        <v>13729</v>
      </c>
      <c r="K2" s="4">
        <v>5.1869445295740224</v>
      </c>
      <c r="L2" s="4">
        <v>5.821097397063375</v>
      </c>
      <c r="M2" s="4">
        <v>13982</v>
      </c>
      <c r="N2" s="4">
        <v>4.0172593364082632</v>
      </c>
      <c r="O2" s="4">
        <v>5.9283694228086619</v>
      </c>
      <c r="P2" s="4">
        <v>664500</v>
      </c>
      <c r="Q2" s="4">
        <v>3.4563288183091956</v>
      </c>
      <c r="R2" s="4">
        <v>40810.922729999998</v>
      </c>
      <c r="S2" s="4">
        <v>6.733556865525725</v>
      </c>
    </row>
    <row r="3" spans="1:19">
      <c r="A3" s="3">
        <v>2</v>
      </c>
      <c r="B3" s="3" t="s">
        <v>22</v>
      </c>
      <c r="C3" s="3" t="s">
        <v>20</v>
      </c>
      <c r="D3" s="3" t="s">
        <v>21</v>
      </c>
      <c r="E3" s="4">
        <v>9041</v>
      </c>
      <c r="F3" s="4">
        <v>4.36338450883067</v>
      </c>
      <c r="G3" s="4">
        <v>167362</v>
      </c>
      <c r="H3" s="4">
        <v>1.9542624608599235</v>
      </c>
      <c r="I3" s="4">
        <v>5.402062594854268</v>
      </c>
      <c r="J3" s="4">
        <v>7534</v>
      </c>
      <c r="K3" s="4">
        <v>11.714116251482798</v>
      </c>
      <c r="L3" s="4">
        <v>4.5016192445118968</v>
      </c>
      <c r="M3" s="4">
        <v>10873</v>
      </c>
      <c r="N3" s="4">
        <v>-23.842543951810601</v>
      </c>
      <c r="O3" s="4">
        <v>6.4966957851842118</v>
      </c>
      <c r="P3" s="4">
        <v>298683</v>
      </c>
      <c r="Q3" s="4">
        <v>3.2358522195070627</v>
      </c>
      <c r="R3" s="4">
        <v>59600.643193000004</v>
      </c>
      <c r="S3" s="4">
        <v>-9.0552930889341017</v>
      </c>
    </row>
    <row r="4" spans="1:19">
      <c r="A4" s="3">
        <v>3</v>
      </c>
      <c r="B4" s="3" t="s">
        <v>23</v>
      </c>
      <c r="C4" s="3" t="s">
        <v>20</v>
      </c>
      <c r="D4" s="3" t="s">
        <v>21</v>
      </c>
      <c r="E4" s="4">
        <v>6890</v>
      </c>
      <c r="F4" s="4">
        <v>12.802881466928628</v>
      </c>
      <c r="G4" s="4">
        <v>97480</v>
      </c>
      <c r="H4" s="4">
        <v>-0.81601921002828481</v>
      </c>
      <c r="I4" s="4">
        <v>7.0681165367254826</v>
      </c>
      <c r="J4" s="4">
        <v>7777</v>
      </c>
      <c r="K4" s="4">
        <v>9.3503937007874072</v>
      </c>
      <c r="L4" s="4">
        <v>7.9780467788264255</v>
      </c>
      <c r="M4" s="4">
        <v>8975</v>
      </c>
      <c r="N4" s="4">
        <v>-8.2592251865480915</v>
      </c>
      <c r="O4" s="4">
        <v>9.2070168239638903</v>
      </c>
      <c r="P4" s="4">
        <v>134682</v>
      </c>
      <c r="Q4" s="4">
        <v>3.6557583966998042</v>
      </c>
      <c r="R4" s="4">
        <v>50212.421502999998</v>
      </c>
      <c r="S4" s="4">
        <v>6.9359021310537283</v>
      </c>
    </row>
    <row r="5" spans="1:19">
      <c r="A5" s="3">
        <v>4</v>
      </c>
      <c r="B5" s="3" t="s">
        <v>24</v>
      </c>
      <c r="C5" s="3" t="s">
        <v>20</v>
      </c>
      <c r="D5" s="3" t="s">
        <v>21</v>
      </c>
      <c r="E5" s="4">
        <v>6189</v>
      </c>
      <c r="F5" s="4">
        <v>4.2972699696663286</v>
      </c>
      <c r="G5" s="4">
        <v>78465</v>
      </c>
      <c r="H5" s="4">
        <v>0.51110598724155576</v>
      </c>
      <c r="I5" s="4">
        <v>7.8875931944178941</v>
      </c>
      <c r="J5" s="4">
        <v>3095</v>
      </c>
      <c r="K5" s="4">
        <v>-43.490962205587003</v>
      </c>
      <c r="L5" s="4">
        <v>3.9444338239979606</v>
      </c>
      <c r="M5" s="4">
        <v>5741</v>
      </c>
      <c r="N5" s="4">
        <v>19.009121061359856</v>
      </c>
      <c r="O5" s="4">
        <v>7.3166379914611612</v>
      </c>
      <c r="P5" s="4">
        <v>409881</v>
      </c>
      <c r="Q5" s="4">
        <v>1.9183620693942194</v>
      </c>
      <c r="R5" s="4" t="s">
        <v>1077</v>
      </c>
      <c r="S5" s="4" t="s">
        <v>1077</v>
      </c>
    </row>
    <row r="6" spans="1:19">
      <c r="A6" s="3">
        <v>5</v>
      </c>
      <c r="B6" s="3" t="s">
        <v>25</v>
      </c>
      <c r="C6" s="3" t="s">
        <v>20</v>
      </c>
      <c r="D6" s="3" t="s">
        <v>26</v>
      </c>
      <c r="E6" s="4">
        <v>5909</v>
      </c>
      <c r="F6" s="4">
        <v>6.699169375225722</v>
      </c>
      <c r="G6" s="4">
        <v>83044</v>
      </c>
      <c r="H6" s="4">
        <v>-6.0205420896131123E-3</v>
      </c>
      <c r="I6" s="4">
        <v>7.1155050334762295</v>
      </c>
      <c r="J6" s="4">
        <v>2602</v>
      </c>
      <c r="K6" s="4">
        <v>8.1463009143807099</v>
      </c>
      <c r="L6" s="4">
        <v>3.1332787437984684</v>
      </c>
      <c r="M6" s="4">
        <v>6083</v>
      </c>
      <c r="N6" s="4">
        <v>-19.065992549228316</v>
      </c>
      <c r="O6" s="4">
        <v>7.3250325128847358</v>
      </c>
      <c r="P6" s="4">
        <v>379000</v>
      </c>
      <c r="Q6" s="4">
        <v>1.8817204301075252</v>
      </c>
      <c r="R6" s="4">
        <v>95149.002074999997</v>
      </c>
      <c r="S6" s="4">
        <v>1.6970745226077666</v>
      </c>
    </row>
    <row r="7" spans="1:19">
      <c r="A7" s="3">
        <v>6</v>
      </c>
      <c r="B7" s="3" t="s">
        <v>27</v>
      </c>
      <c r="C7" s="3" t="s">
        <v>28</v>
      </c>
      <c r="D7" s="3" t="s">
        <v>29</v>
      </c>
      <c r="E7" s="4">
        <v>5890</v>
      </c>
      <c r="F7" s="4">
        <v>8.0733944954128454</v>
      </c>
      <c r="G7" s="4">
        <v>34463</v>
      </c>
      <c r="H7" s="4">
        <v>-1.7364279197080279</v>
      </c>
      <c r="I7" s="4">
        <v>17.090793024402984</v>
      </c>
      <c r="J7" s="4">
        <v>1977</v>
      </c>
      <c r="K7" s="4">
        <v>1.0736196319018454</v>
      </c>
      <c r="L7" s="4">
        <v>5.7365870643878942</v>
      </c>
      <c r="M7" s="4">
        <v>4767</v>
      </c>
      <c r="N7" s="4">
        <v>-18.983684568320868</v>
      </c>
      <c r="O7" s="4">
        <v>13.832225865420886</v>
      </c>
      <c r="P7" s="4">
        <v>104226</v>
      </c>
      <c r="Q7" s="4">
        <v>-2.1958223073025196</v>
      </c>
      <c r="R7" s="4">
        <v>92226.290290000004</v>
      </c>
      <c r="S7" s="4">
        <v>-10.539744947350671</v>
      </c>
    </row>
    <row r="8" spans="1:19">
      <c r="A8" s="3">
        <v>7</v>
      </c>
      <c r="B8" s="3" t="s">
        <v>30</v>
      </c>
      <c r="C8" s="3" t="s">
        <v>20</v>
      </c>
      <c r="D8" s="3" t="s">
        <v>29</v>
      </c>
      <c r="E8" s="4">
        <v>5109</v>
      </c>
      <c r="F8" s="4">
        <v>-1.0267338240991908</v>
      </c>
      <c r="G8" s="4">
        <v>39586</v>
      </c>
      <c r="H8" s="4">
        <v>-14.077964924466057</v>
      </c>
      <c r="I8" s="4">
        <v>12.906077906330522</v>
      </c>
      <c r="J8" s="4">
        <v>2593</v>
      </c>
      <c r="K8" s="4">
        <v>9.5942519019442063</v>
      </c>
      <c r="L8" s="4">
        <v>6.550295559036023</v>
      </c>
      <c r="M8" s="4">
        <v>-361</v>
      </c>
      <c r="N8" s="4">
        <v>-103.17613936301248</v>
      </c>
      <c r="O8" s="4">
        <v>-0.911938564138837</v>
      </c>
      <c r="P8" s="4">
        <v>116998</v>
      </c>
      <c r="Q8" s="4">
        <v>17.208976157082745</v>
      </c>
      <c r="R8" s="4">
        <v>74697.410892999993</v>
      </c>
      <c r="S8" s="4">
        <v>-16.12278527780947</v>
      </c>
    </row>
    <row r="9" spans="1:19">
      <c r="A9" s="3">
        <v>8</v>
      </c>
      <c r="B9" s="3" t="s">
        <v>31</v>
      </c>
      <c r="C9" s="3" t="s">
        <v>32</v>
      </c>
      <c r="D9" s="3" t="s">
        <v>29</v>
      </c>
      <c r="E9" s="4">
        <v>4631.4386860000004</v>
      </c>
      <c r="F9" s="4">
        <v>-2.6793907138924489</v>
      </c>
      <c r="G9" s="4">
        <v>19292.566579999999</v>
      </c>
      <c r="H9" s="4">
        <v>-1.6692632984642852</v>
      </c>
      <c r="I9" s="4">
        <v>24.006337709370758</v>
      </c>
      <c r="J9" s="4">
        <v>910.91656599999999</v>
      </c>
      <c r="K9" s="4">
        <v>-21.342383107088992</v>
      </c>
      <c r="L9" s="4">
        <v>4.721593481213219</v>
      </c>
      <c r="M9" s="4">
        <v>1318.7766200000001</v>
      </c>
      <c r="N9" s="4">
        <v>-29.505135387488323</v>
      </c>
      <c r="O9" s="4">
        <v>6.8356722498868274</v>
      </c>
      <c r="P9" s="4">
        <v>64400</v>
      </c>
      <c r="Q9" s="4">
        <v>5.573770491803276</v>
      </c>
      <c r="R9" s="4">
        <v>81395.124150999996</v>
      </c>
      <c r="S9" s="4">
        <v>27.714319801455002</v>
      </c>
    </row>
    <row r="10" spans="1:19">
      <c r="A10" s="3">
        <v>9</v>
      </c>
      <c r="B10" s="3" t="s">
        <v>33</v>
      </c>
      <c r="C10" s="3" t="s">
        <v>32</v>
      </c>
      <c r="D10" s="3" t="s">
        <v>29</v>
      </c>
      <c r="E10" s="4">
        <v>4141.2793629999996</v>
      </c>
      <c r="F10" s="4">
        <v>-3.2884515771281708</v>
      </c>
      <c r="G10" s="4">
        <v>34173.593373000003</v>
      </c>
      <c r="H10" s="4">
        <v>2.1036241980822545</v>
      </c>
      <c r="I10" s="4">
        <v>12.118360857749179</v>
      </c>
      <c r="J10" s="4">
        <v>1490.1953040000001</v>
      </c>
      <c r="K10" s="4">
        <v>-13.00970874602525</v>
      </c>
      <c r="L10" s="4">
        <v>4.3606631814650747</v>
      </c>
      <c r="M10" s="4">
        <v>5868.7527890000001</v>
      </c>
      <c r="N10" s="4">
        <v>29.381569307066037</v>
      </c>
      <c r="O10" s="4">
        <v>17.173355827534383</v>
      </c>
      <c r="P10" s="4">
        <v>95490</v>
      </c>
      <c r="Q10" s="4">
        <v>-3.0184233511405423</v>
      </c>
      <c r="R10" s="4">
        <v>85820.148803999997</v>
      </c>
      <c r="S10" s="4">
        <v>2.6187963639922041</v>
      </c>
    </row>
    <row r="11" spans="1:19">
      <c r="A11" s="3">
        <v>10</v>
      </c>
      <c r="B11" s="3" t="s">
        <v>34</v>
      </c>
      <c r="C11" s="3" t="s">
        <v>35</v>
      </c>
      <c r="D11" s="3" t="s">
        <v>36</v>
      </c>
      <c r="E11" s="4">
        <v>4044</v>
      </c>
      <c r="F11" s="4">
        <v>-5.5802007938360987</v>
      </c>
      <c r="G11" s="4">
        <v>22563</v>
      </c>
      <c r="H11" s="4">
        <v>-2.5230051410550014</v>
      </c>
      <c r="I11" s="4">
        <v>17.923148517484378</v>
      </c>
      <c r="J11" s="4">
        <v>672</v>
      </c>
      <c r="K11" s="4">
        <v>11.813643926788675</v>
      </c>
      <c r="L11" s="4">
        <v>2.9783273500864249</v>
      </c>
      <c r="M11" s="4">
        <v>7</v>
      </c>
      <c r="N11" s="4">
        <v>-94.444444444444443</v>
      </c>
      <c r="O11" s="4">
        <v>3.1024243230066924E-2</v>
      </c>
      <c r="P11" s="4">
        <v>103083</v>
      </c>
      <c r="Q11" s="4">
        <v>8.0582524271854972E-2</v>
      </c>
      <c r="R11" s="4">
        <v>27019.968154999999</v>
      </c>
      <c r="S11" s="4">
        <v>-11.053577019603612</v>
      </c>
    </row>
    <row r="12" spans="1:19">
      <c r="A12" s="3">
        <v>11</v>
      </c>
      <c r="B12" s="3" t="s">
        <v>37</v>
      </c>
      <c r="C12" s="3" t="s">
        <v>38</v>
      </c>
      <c r="D12" s="3" t="s">
        <v>21</v>
      </c>
      <c r="E12" s="4">
        <v>3683</v>
      </c>
      <c r="F12" s="4">
        <v>-13.988790284913588</v>
      </c>
      <c r="G12" s="4">
        <v>110412</v>
      </c>
      <c r="H12" s="4">
        <v>-0.47055005679051964</v>
      </c>
      <c r="I12" s="4">
        <v>3.3356881498387856</v>
      </c>
      <c r="J12" s="4">
        <v>5392</v>
      </c>
      <c r="K12" s="4">
        <v>-4.7181480827001243</v>
      </c>
      <c r="L12" s="4">
        <v>4.8835271528457049</v>
      </c>
      <c r="M12" s="4">
        <v>5032</v>
      </c>
      <c r="N12" s="4">
        <v>-33.38628541170241</v>
      </c>
      <c r="O12" s="4">
        <v>4.5574756367061546</v>
      </c>
      <c r="P12" s="4">
        <v>198545</v>
      </c>
      <c r="Q12" s="4">
        <v>1.0350565617191831</v>
      </c>
      <c r="R12" s="4">
        <v>23013.905761000002</v>
      </c>
      <c r="S12" s="4">
        <v>13.983895845677385</v>
      </c>
    </row>
    <row r="13" spans="1:19">
      <c r="A13" s="3">
        <v>12</v>
      </c>
      <c r="B13" s="3" t="s">
        <v>39</v>
      </c>
      <c r="C13" s="3" t="s">
        <v>28</v>
      </c>
      <c r="D13" s="3" t="s">
        <v>21</v>
      </c>
      <c r="E13" s="4">
        <v>3649</v>
      </c>
      <c r="F13" s="4">
        <v>24.666894431158191</v>
      </c>
      <c r="G13" s="4">
        <v>74027</v>
      </c>
      <c r="H13" s="4">
        <v>18.907414546389113</v>
      </c>
      <c r="I13" s="4">
        <v>4.9292825590662863</v>
      </c>
      <c r="J13" s="4">
        <v>2510</v>
      </c>
      <c r="K13" s="4">
        <v>6.7630795406210087</v>
      </c>
      <c r="L13" s="4">
        <v>3.3906547611006794</v>
      </c>
      <c r="M13" s="4">
        <v>4630</v>
      </c>
      <c r="N13" s="4">
        <v>51.554828150572838</v>
      </c>
      <c r="O13" s="4">
        <v>6.2544747186837242</v>
      </c>
      <c r="P13" s="4">
        <v>211013</v>
      </c>
      <c r="Q13" s="4">
        <v>22.024322401938392</v>
      </c>
      <c r="R13" s="4">
        <v>21444.429338000002</v>
      </c>
      <c r="S13" s="4">
        <v>33.634056648205757</v>
      </c>
    </row>
    <row r="14" spans="1:19">
      <c r="A14" s="3">
        <v>13</v>
      </c>
      <c r="B14" s="3" t="s">
        <v>40</v>
      </c>
      <c r="C14" s="3" t="s">
        <v>20</v>
      </c>
      <c r="D14" s="3" t="s">
        <v>41</v>
      </c>
      <c r="E14" s="4">
        <v>3612</v>
      </c>
      <c r="F14" s="4">
        <v>8.4033613445378066</v>
      </c>
      <c r="G14" s="4">
        <v>24708</v>
      </c>
      <c r="H14" s="4">
        <v>5.3152039555006247</v>
      </c>
      <c r="I14" s="4">
        <v>14.618746964545895</v>
      </c>
      <c r="J14" s="4">
        <v>1458</v>
      </c>
      <c r="K14" s="4">
        <v>14.352941176470591</v>
      </c>
      <c r="L14" s="4">
        <v>5.9009227780475957</v>
      </c>
      <c r="M14" s="4">
        <v>5703</v>
      </c>
      <c r="N14" s="4">
        <v>16.91266912669127</v>
      </c>
      <c r="O14" s="4">
        <v>23.081593006313746</v>
      </c>
      <c r="P14" s="4">
        <v>96498</v>
      </c>
      <c r="Q14" s="4">
        <v>8.9843352947155619</v>
      </c>
      <c r="R14" s="4">
        <v>126806.208327</v>
      </c>
      <c r="S14" s="4">
        <v>16.767345591499062</v>
      </c>
    </row>
    <row r="15" spans="1:19">
      <c r="A15" s="3">
        <v>14</v>
      </c>
      <c r="B15" s="3" t="s">
        <v>42</v>
      </c>
      <c r="C15" s="3" t="s">
        <v>28</v>
      </c>
      <c r="D15" s="3" t="s">
        <v>21</v>
      </c>
      <c r="E15" s="4">
        <v>3516</v>
      </c>
      <c r="F15" s="4">
        <v>18.864097363083165</v>
      </c>
      <c r="G15" s="4">
        <v>57419</v>
      </c>
      <c r="H15" s="4">
        <v>-2.298791900629571</v>
      </c>
      <c r="I15" s="4">
        <v>6.1234086278061266</v>
      </c>
      <c r="J15" s="4">
        <v>2635</v>
      </c>
      <c r="K15" s="4">
        <v>15.015277171540809</v>
      </c>
      <c r="L15" s="4">
        <v>4.5890733032619861</v>
      </c>
      <c r="M15" s="4">
        <v>2969</v>
      </c>
      <c r="N15" s="4">
        <v>-19.886670264436045</v>
      </c>
      <c r="O15" s="4">
        <v>5.1707622912276419</v>
      </c>
      <c r="P15" s="4">
        <v>183002</v>
      </c>
      <c r="Q15" s="4">
        <v>0.9142844538556627</v>
      </c>
      <c r="R15" s="4">
        <v>21942.592570000001</v>
      </c>
      <c r="S15" s="4">
        <v>-0.20175054406419424</v>
      </c>
    </row>
    <row r="16" spans="1:19">
      <c r="A16" s="3">
        <v>15</v>
      </c>
      <c r="B16" s="3" t="s">
        <v>43</v>
      </c>
      <c r="C16" s="3" t="s">
        <v>44</v>
      </c>
      <c r="D16" s="3" t="s">
        <v>36</v>
      </c>
      <c r="E16" s="4">
        <v>3484.0085669999999</v>
      </c>
      <c r="F16" s="4">
        <v>11.309115835324167</v>
      </c>
      <c r="G16" s="4">
        <v>20559.824183000001</v>
      </c>
      <c r="H16" s="4">
        <v>2.658512594124729</v>
      </c>
      <c r="I16" s="4">
        <v>16.945711869855241</v>
      </c>
      <c r="J16" s="4">
        <v>387.621307</v>
      </c>
      <c r="K16" s="4">
        <v>2.5277276697527107</v>
      </c>
      <c r="L16" s="4">
        <v>1.8853337633135341</v>
      </c>
      <c r="M16" s="4">
        <v>160.801895</v>
      </c>
      <c r="N16" s="4">
        <v>-105.30788294061087</v>
      </c>
      <c r="O16" s="4">
        <v>0.78211707244539519</v>
      </c>
      <c r="P16" s="4">
        <v>95359</v>
      </c>
      <c r="Q16" s="4">
        <v>-5.3367747059115516</v>
      </c>
      <c r="R16" s="4">
        <v>23111.455425</v>
      </c>
      <c r="S16" s="4">
        <v>65.643117656999834</v>
      </c>
    </row>
    <row r="17" spans="1:19">
      <c r="A17" s="3">
        <v>16</v>
      </c>
      <c r="B17" s="3" t="s">
        <v>45</v>
      </c>
      <c r="C17" s="3" t="s">
        <v>20</v>
      </c>
      <c r="D17" s="3" t="s">
        <v>21</v>
      </c>
      <c r="E17" s="4">
        <v>3367</v>
      </c>
      <c r="F17" s="4">
        <v>5.3570311033231066</v>
      </c>
      <c r="G17" s="4">
        <v>44404.4</v>
      </c>
      <c r="H17" s="4">
        <v>0.89730626342039432</v>
      </c>
      <c r="I17" s="4">
        <v>7.5825819062975741</v>
      </c>
      <c r="J17" s="4">
        <v>3124.4</v>
      </c>
      <c r="K17" s="4">
        <v>9.639611187142517</v>
      </c>
      <c r="L17" s="4">
        <v>7.0362396519263859</v>
      </c>
      <c r="M17" s="4">
        <v>4023.2</v>
      </c>
      <c r="N17" s="4">
        <v>-8.1901371488555803</v>
      </c>
      <c r="O17" s="4">
        <v>9.0603633874120568</v>
      </c>
      <c r="P17" s="4">
        <v>243226</v>
      </c>
      <c r="Q17" s="4">
        <v>3.2925218602557482</v>
      </c>
      <c r="R17" s="4">
        <v>31750.949800999999</v>
      </c>
      <c r="S17" s="4">
        <v>-16.282135794162322</v>
      </c>
    </row>
    <row r="18" spans="1:19">
      <c r="A18" s="3">
        <v>17</v>
      </c>
      <c r="B18" s="3" t="s">
        <v>46</v>
      </c>
      <c r="C18" s="3" t="s">
        <v>38</v>
      </c>
      <c r="D18" s="3" t="s">
        <v>47</v>
      </c>
      <c r="E18" s="4">
        <v>3308</v>
      </c>
      <c r="F18" s="4">
        <v>9.3192333113020442</v>
      </c>
      <c r="G18" s="4">
        <v>63707</v>
      </c>
      <c r="H18" s="4">
        <v>7.937718138999017</v>
      </c>
      <c r="I18" s="4">
        <v>5.1925220148492315</v>
      </c>
      <c r="J18" s="4">
        <v>2003</v>
      </c>
      <c r="K18" s="4">
        <v>-14.365113296280462</v>
      </c>
      <c r="L18" s="4">
        <v>3.1440814981085281</v>
      </c>
      <c r="M18" s="4">
        <v>4939</v>
      </c>
      <c r="N18" s="4">
        <v>91.211769260549744</v>
      </c>
      <c r="O18" s="4">
        <v>7.7526802392201803</v>
      </c>
      <c r="P18" s="4">
        <v>133671</v>
      </c>
      <c r="Q18" s="4">
        <v>3.2671003229245432</v>
      </c>
      <c r="R18" s="4">
        <v>82489.156388000003</v>
      </c>
      <c r="S18" s="4">
        <v>50.843798621664327</v>
      </c>
    </row>
    <row r="19" spans="1:19">
      <c r="A19" s="3">
        <v>18</v>
      </c>
      <c r="B19" s="3" t="s">
        <v>48</v>
      </c>
      <c r="C19" s="3" t="s">
        <v>20</v>
      </c>
      <c r="D19" s="3" t="s">
        <v>29</v>
      </c>
      <c r="E19" s="4">
        <v>3164</v>
      </c>
      <c r="F19" s="4">
        <v>2.7940220922677117</v>
      </c>
      <c r="G19" s="4">
        <v>17498</v>
      </c>
      <c r="H19" s="4">
        <v>-3.0903854674346531</v>
      </c>
      <c r="I19" s="4">
        <v>18.082066521888216</v>
      </c>
      <c r="J19" s="4">
        <v>952</v>
      </c>
      <c r="K19" s="4">
        <v>9.174311926605494</v>
      </c>
      <c r="L19" s="4">
        <v>5.440621785346897</v>
      </c>
      <c r="M19" s="4">
        <v>3472</v>
      </c>
      <c r="N19" s="4">
        <v>-0.43016919988528857</v>
      </c>
      <c r="O19" s="4">
        <v>19.842267687735742</v>
      </c>
      <c r="P19" s="4">
        <v>50370</v>
      </c>
      <c r="Q19" s="4">
        <v>1.5319492037895621</v>
      </c>
      <c r="R19" s="4" t="s">
        <v>1077</v>
      </c>
      <c r="S19" s="4" t="s">
        <v>1077</v>
      </c>
    </row>
    <row r="20" spans="1:19">
      <c r="A20" s="3">
        <v>19</v>
      </c>
      <c r="B20" s="3" t="s">
        <v>49</v>
      </c>
      <c r="C20" s="3" t="s">
        <v>20</v>
      </c>
      <c r="D20" s="3" t="s">
        <v>29</v>
      </c>
      <c r="E20" s="4">
        <v>2225</v>
      </c>
      <c r="F20" s="4">
        <v>4.2154566744730726</v>
      </c>
      <c r="G20" s="4">
        <v>14836</v>
      </c>
      <c r="H20" s="4">
        <v>2.1974237101329397</v>
      </c>
      <c r="I20" s="4">
        <v>14.997303855486654</v>
      </c>
      <c r="J20" s="4">
        <v>910</v>
      </c>
      <c r="K20" s="4">
        <v>-0.97932535364526618</v>
      </c>
      <c r="L20" s="4">
        <v>6.1337287678619576</v>
      </c>
      <c r="M20" s="4">
        <v>1686</v>
      </c>
      <c r="N20" s="4">
        <v>-19.676036207717964</v>
      </c>
      <c r="O20" s="4">
        <v>11.364249123753032</v>
      </c>
      <c r="P20" s="4">
        <v>51713</v>
      </c>
      <c r="Q20" s="4">
        <v>-2.2068835098335904</v>
      </c>
      <c r="R20" s="4">
        <v>11709.347653000001</v>
      </c>
      <c r="S20" s="4">
        <v>-2.0159180616621253</v>
      </c>
    </row>
    <row r="21" spans="1:19">
      <c r="A21" s="3">
        <v>20</v>
      </c>
      <c r="B21" s="3" t="s">
        <v>50</v>
      </c>
      <c r="C21" s="3" t="s">
        <v>20</v>
      </c>
      <c r="D21" s="3" t="s">
        <v>21</v>
      </c>
      <c r="E21" s="4">
        <v>2055</v>
      </c>
      <c r="F21" s="4">
        <v>-3.6568213783403691</v>
      </c>
      <c r="G21" s="4">
        <v>36929</v>
      </c>
      <c r="H21" s="4">
        <v>1.3308089123038158</v>
      </c>
      <c r="I21" s="4">
        <v>5.5647323241896611</v>
      </c>
      <c r="J21" s="4">
        <v>1586</v>
      </c>
      <c r="K21" s="4">
        <v>17.481481481481474</v>
      </c>
      <c r="L21" s="4">
        <v>4.2947277207614611</v>
      </c>
      <c r="M21" s="4">
        <v>1528</v>
      </c>
      <c r="N21" s="4">
        <v>-13.033579965850883</v>
      </c>
      <c r="O21" s="4">
        <v>4.1376695821711929</v>
      </c>
      <c r="P21" s="4">
        <v>148969</v>
      </c>
      <c r="Q21" s="4">
        <v>1.9302351041410093</v>
      </c>
      <c r="R21" s="4" t="s">
        <v>1077</v>
      </c>
      <c r="S21" s="4" t="s">
        <v>1077</v>
      </c>
    </row>
    <row r="22" spans="1:19">
      <c r="A22" s="3">
        <v>21</v>
      </c>
      <c r="B22" s="3" t="s">
        <v>51</v>
      </c>
      <c r="C22" s="3" t="s">
        <v>52</v>
      </c>
      <c r="D22" s="3" t="s">
        <v>53</v>
      </c>
      <c r="E22" s="4">
        <v>2034.93346</v>
      </c>
      <c r="F22" s="4">
        <v>3.4176653351087438</v>
      </c>
      <c r="G22" s="4">
        <v>26687.322634</v>
      </c>
      <c r="H22" s="4">
        <v>2.016492504924372</v>
      </c>
      <c r="I22" s="4">
        <v>7.6250940864613677</v>
      </c>
      <c r="J22" s="4">
        <v>990.39250800000002</v>
      </c>
      <c r="K22" s="4">
        <v>6.1797752808988804</v>
      </c>
      <c r="L22" s="4">
        <v>3.7110972935824855</v>
      </c>
      <c r="M22" s="4">
        <v>5163.3161440000003</v>
      </c>
      <c r="N22" s="4">
        <v>-14.751261715933673</v>
      </c>
      <c r="O22" s="4">
        <v>19.347449029682235</v>
      </c>
      <c r="P22" s="4">
        <v>90000</v>
      </c>
      <c r="Q22" s="4">
        <v>4.6511627906976827</v>
      </c>
      <c r="R22" s="4">
        <v>113714.168261</v>
      </c>
      <c r="S22" s="4">
        <v>19.225500279289886</v>
      </c>
    </row>
    <row r="23" spans="1:19">
      <c r="A23" s="3">
        <v>22</v>
      </c>
      <c r="B23" s="3" t="s">
        <v>54</v>
      </c>
      <c r="C23" s="3" t="s">
        <v>52</v>
      </c>
      <c r="D23" s="3" t="s">
        <v>29</v>
      </c>
      <c r="E23" s="4">
        <v>1976.680214</v>
      </c>
      <c r="F23" s="4">
        <v>9.9276312749496007</v>
      </c>
      <c r="G23" s="4">
        <v>13788.115238</v>
      </c>
      <c r="H23" s="4">
        <v>-0.96168926372369734</v>
      </c>
      <c r="I23" s="4">
        <v>14.336116139733701</v>
      </c>
      <c r="J23" s="4">
        <v>221.397267</v>
      </c>
      <c r="K23" s="4">
        <v>-27.550728589986949</v>
      </c>
      <c r="L23" s="4">
        <v>1.6057108834558464</v>
      </c>
      <c r="M23" s="4">
        <v>-4560.1723460000003</v>
      </c>
      <c r="N23" s="4">
        <v>-11.08878521800214</v>
      </c>
      <c r="O23" s="4">
        <v>-33.073210277733828</v>
      </c>
      <c r="P23" s="4">
        <v>16900</v>
      </c>
      <c r="Q23" s="4">
        <v>-5.0561797752809001</v>
      </c>
      <c r="R23" s="4">
        <v>56833.938194000002</v>
      </c>
      <c r="S23" s="4">
        <v>-15.174933467887675</v>
      </c>
    </row>
    <row r="24" spans="1:19">
      <c r="A24" s="3">
        <v>23</v>
      </c>
      <c r="B24" s="3" t="s">
        <v>55</v>
      </c>
      <c r="C24" s="3" t="s">
        <v>28</v>
      </c>
      <c r="D24" s="3" t="s">
        <v>21</v>
      </c>
      <c r="E24" s="4">
        <v>1966</v>
      </c>
      <c r="F24" s="4">
        <v>36.527777777777779</v>
      </c>
      <c r="G24" s="4">
        <v>19124</v>
      </c>
      <c r="H24" s="4">
        <v>3.4624540142826232</v>
      </c>
      <c r="I24" s="4">
        <v>10.2802760928676</v>
      </c>
      <c r="J24" s="4">
        <v>1291</v>
      </c>
      <c r="K24" s="4">
        <v>11.485319516407589</v>
      </c>
      <c r="L24" s="4">
        <v>6.7506797741058362</v>
      </c>
      <c r="M24" s="4">
        <v>1036</v>
      </c>
      <c r="N24" s="4">
        <v>-26.1055634807418</v>
      </c>
      <c r="O24" s="4">
        <v>5.4172767203513912</v>
      </c>
      <c r="P24" s="4">
        <v>113600</v>
      </c>
      <c r="Q24" s="4">
        <v>1.7921146953405076</v>
      </c>
      <c r="R24" s="4">
        <v>9396.2988879999994</v>
      </c>
      <c r="S24" s="4">
        <v>-30.210193138683504</v>
      </c>
    </row>
    <row r="25" spans="1:19">
      <c r="A25" s="3">
        <v>24</v>
      </c>
      <c r="B25" s="3" t="s">
        <v>56</v>
      </c>
      <c r="C25" s="3" t="s">
        <v>44</v>
      </c>
      <c r="D25" s="3" t="s">
        <v>57</v>
      </c>
      <c r="E25" s="4">
        <v>1914.312925</v>
      </c>
      <c r="F25" s="4">
        <v>8.3687551745440949</v>
      </c>
      <c r="G25" s="4">
        <v>38112.097084000001</v>
      </c>
      <c r="H25" s="4">
        <v>16.754693083998461</v>
      </c>
      <c r="I25" s="4">
        <v>5.0228485742487674</v>
      </c>
      <c r="J25" s="4">
        <v>1669.648306</v>
      </c>
      <c r="K25" s="4">
        <v>-0.61527744445631916</v>
      </c>
      <c r="L25" s="4">
        <v>4.3808880480128236</v>
      </c>
      <c r="M25" s="4">
        <v>3358.7995719999999</v>
      </c>
      <c r="N25" s="4">
        <v>14.086979571055934</v>
      </c>
      <c r="O25" s="4">
        <v>8.8129487196601204</v>
      </c>
      <c r="P25" s="4">
        <v>105175</v>
      </c>
      <c r="Q25" s="4">
        <v>20.746463997060992</v>
      </c>
      <c r="R25" s="4">
        <v>25323.853927</v>
      </c>
      <c r="S25" s="4">
        <v>16.683394514682504</v>
      </c>
    </row>
    <row r="26" spans="1:19">
      <c r="A26" s="3">
        <v>25</v>
      </c>
      <c r="B26" s="3" t="s">
        <v>58</v>
      </c>
      <c r="C26" s="3" t="s">
        <v>59</v>
      </c>
      <c r="D26" s="3" t="s">
        <v>29</v>
      </c>
      <c r="E26" s="4">
        <v>1817.6175129999999</v>
      </c>
      <c r="F26" s="4">
        <v>-5.6532925318760867</v>
      </c>
      <c r="G26" s="4">
        <v>14981.278311</v>
      </c>
      <c r="H26" s="4">
        <v>0.12086377366653522</v>
      </c>
      <c r="I26" s="4">
        <v>12.132592928771738</v>
      </c>
      <c r="J26" s="4">
        <v>1290.8728149999999</v>
      </c>
      <c r="K26" s="4">
        <v>26.357199136803477</v>
      </c>
      <c r="L26" s="4">
        <v>8.6165732202717109</v>
      </c>
      <c r="M26" s="4">
        <v>6329.5100430000002</v>
      </c>
      <c r="N26" s="4">
        <v>-3.5105274993970315</v>
      </c>
      <c r="O26" s="4">
        <v>42.249465710496544</v>
      </c>
      <c r="P26" s="4">
        <v>42672</v>
      </c>
      <c r="Q26" s="4">
        <v>1.4164844566973978</v>
      </c>
      <c r="R26" s="4">
        <v>80643.316359000004</v>
      </c>
      <c r="S26" s="4">
        <v>2.9299171907527954</v>
      </c>
    </row>
    <row r="27" spans="1:19">
      <c r="A27" s="3">
        <v>26</v>
      </c>
      <c r="B27" s="3" t="s">
        <v>60</v>
      </c>
      <c r="C27" s="3" t="s">
        <v>38</v>
      </c>
      <c r="D27" s="3" t="s">
        <v>61</v>
      </c>
      <c r="E27" s="4">
        <v>1657</v>
      </c>
      <c r="F27" s="4">
        <v>-4.7701149425287355</v>
      </c>
      <c r="G27" s="4">
        <v>18121</v>
      </c>
      <c r="H27" s="4">
        <v>-27.233666626510868</v>
      </c>
      <c r="I27" s="4">
        <v>9.1440869709177193</v>
      </c>
      <c r="J27" s="4">
        <v>422</v>
      </c>
      <c r="K27" s="4">
        <v>0.4761904761904745</v>
      </c>
      <c r="L27" s="4">
        <v>2.328789801887313</v>
      </c>
      <c r="M27" s="4">
        <v>1685</v>
      </c>
      <c r="N27" s="4">
        <v>-34.076682316118934</v>
      </c>
      <c r="O27" s="4">
        <v>9.2986038298107179</v>
      </c>
      <c r="P27" s="4">
        <v>77400</v>
      </c>
      <c r="Q27" s="4">
        <v>4.6638990683019799</v>
      </c>
      <c r="R27" s="4">
        <v>36582.523798000002</v>
      </c>
      <c r="S27" s="4">
        <v>22.341028270409513</v>
      </c>
    </row>
    <row r="28" spans="1:19">
      <c r="A28" s="3">
        <v>27</v>
      </c>
      <c r="B28" s="3" t="s">
        <v>62</v>
      </c>
      <c r="C28" s="3" t="s">
        <v>20</v>
      </c>
      <c r="D28" s="3" t="s">
        <v>63</v>
      </c>
      <c r="E28" s="4">
        <v>1650</v>
      </c>
      <c r="F28" s="4">
        <v>-11.622924477771823</v>
      </c>
      <c r="G28" s="4">
        <v>66769</v>
      </c>
      <c r="H28" s="4">
        <v>3.5579682047305106</v>
      </c>
      <c r="I28" s="4">
        <v>2.4712066977190013</v>
      </c>
      <c r="J28" s="4">
        <v>3894</v>
      </c>
      <c r="K28" s="4">
        <v>-2.5525525525525561</v>
      </c>
      <c r="L28" s="4">
        <v>5.8320478066168437</v>
      </c>
      <c r="M28" s="4">
        <v>7501</v>
      </c>
      <c r="N28" s="4">
        <v>-9.7786865528025064</v>
      </c>
      <c r="O28" s="4">
        <v>11.234255417933472</v>
      </c>
      <c r="P28" s="4">
        <v>122404</v>
      </c>
      <c r="Q28" s="4">
        <v>5.9866655121655565</v>
      </c>
      <c r="R28" s="4">
        <v>73248.675847000006</v>
      </c>
      <c r="S28" s="4">
        <v>-2.14483922901475</v>
      </c>
    </row>
    <row r="29" spans="1:19">
      <c r="A29" s="3">
        <v>28</v>
      </c>
      <c r="B29" s="3" t="s">
        <v>64</v>
      </c>
      <c r="C29" s="3" t="s">
        <v>32</v>
      </c>
      <c r="D29" s="3" t="s">
        <v>65</v>
      </c>
      <c r="E29" s="4">
        <v>1555.4577220000001</v>
      </c>
      <c r="F29" s="4" t="s">
        <v>1077</v>
      </c>
      <c r="G29" s="4">
        <v>49220.935596000003</v>
      </c>
      <c r="H29" s="4">
        <v>4.2932751027054961</v>
      </c>
      <c r="I29" s="4">
        <v>3.1601547251499342</v>
      </c>
      <c r="J29" s="4" t="s">
        <v>1077</v>
      </c>
      <c r="K29" s="4" t="s">
        <v>1077</v>
      </c>
      <c r="L29" s="4" t="s">
        <v>1077</v>
      </c>
      <c r="M29" s="4">
        <v>17371.170180000001</v>
      </c>
      <c r="N29" s="4">
        <v>15.861827925671346</v>
      </c>
      <c r="O29" s="4">
        <v>35.292238901309489</v>
      </c>
      <c r="P29" s="4">
        <v>235000</v>
      </c>
      <c r="Q29" s="4">
        <v>2.6200873362445476</v>
      </c>
      <c r="R29" s="4">
        <v>147640.29486600001</v>
      </c>
      <c r="S29" s="4">
        <v>-11.728708256840669</v>
      </c>
    </row>
    <row r="30" spans="1:19">
      <c r="A30" s="3">
        <v>29</v>
      </c>
      <c r="B30" s="3" t="s">
        <v>66</v>
      </c>
      <c r="C30" s="3" t="s">
        <v>38</v>
      </c>
      <c r="D30" s="3" t="s">
        <v>36</v>
      </c>
      <c r="E30" s="4">
        <v>1484.7154</v>
      </c>
      <c r="F30" s="4">
        <v>9.3951093951094133</v>
      </c>
      <c r="G30" s="4">
        <v>8215.7163340000006</v>
      </c>
      <c r="H30" s="4">
        <v>1.6313742437338075</v>
      </c>
      <c r="I30" s="4">
        <v>18.071648772190922</v>
      </c>
      <c r="J30" s="4">
        <v>533.62418200000002</v>
      </c>
      <c r="K30" s="4">
        <v>10.688405797101463</v>
      </c>
      <c r="L30" s="4">
        <v>6.4951631763580302</v>
      </c>
      <c r="M30" s="4">
        <v>2761.5706439999999</v>
      </c>
      <c r="N30" s="4">
        <v>29.431027425296776</v>
      </c>
      <c r="O30" s="4">
        <v>33.613266716275106</v>
      </c>
      <c r="P30" s="4">
        <v>30000</v>
      </c>
      <c r="Q30" s="4">
        <v>-0.33222591362126463</v>
      </c>
      <c r="R30" s="4">
        <v>28145.580715</v>
      </c>
      <c r="S30" s="4">
        <v>-17.54603386996315</v>
      </c>
    </row>
    <row r="31" spans="1:19">
      <c r="A31" s="3">
        <v>30</v>
      </c>
      <c r="B31" s="3" t="s">
        <v>67</v>
      </c>
      <c r="C31" s="3" t="s">
        <v>38</v>
      </c>
      <c r="D31" s="3" t="s">
        <v>36</v>
      </c>
      <c r="E31" s="4">
        <v>1468.7</v>
      </c>
      <c r="F31" s="4">
        <v>27.061164460593478</v>
      </c>
      <c r="G31" s="4">
        <v>10944</v>
      </c>
      <c r="H31" s="4">
        <v>22.10606178941612</v>
      </c>
      <c r="I31" s="4">
        <v>13.420138888888889</v>
      </c>
      <c r="J31" s="4">
        <v>441.9</v>
      </c>
      <c r="K31" s="4">
        <v>66.378012048192758</v>
      </c>
      <c r="L31" s="4">
        <v>4.0378289473684204</v>
      </c>
      <c r="M31" s="4">
        <v>2883.3</v>
      </c>
      <c r="N31" s="4">
        <v>14.82218947871452</v>
      </c>
      <c r="O31" s="4">
        <v>26.345942982456144</v>
      </c>
      <c r="P31" s="4">
        <v>23247</v>
      </c>
      <c r="Q31" s="4">
        <v>20.977310574521233</v>
      </c>
      <c r="R31" s="4">
        <v>75067.410237999997</v>
      </c>
      <c r="S31" s="4">
        <v>33.320227550792822</v>
      </c>
    </row>
    <row r="32" spans="1:19">
      <c r="A32" s="3">
        <v>31</v>
      </c>
      <c r="B32" s="3" t="s">
        <v>68</v>
      </c>
      <c r="C32" s="3" t="s">
        <v>69</v>
      </c>
      <c r="D32" s="3" t="s">
        <v>65</v>
      </c>
      <c r="E32" s="4">
        <v>1468</v>
      </c>
      <c r="F32" s="4">
        <v>-0.13605442176870541</v>
      </c>
      <c r="G32" s="4">
        <v>50424</v>
      </c>
      <c r="H32" s="4">
        <v>0.20468591641660261</v>
      </c>
      <c r="I32" s="4">
        <v>2.9113120736157385</v>
      </c>
      <c r="J32" s="4">
        <v>10726</v>
      </c>
      <c r="K32" s="4">
        <v>43.973154362416111</v>
      </c>
      <c r="L32" s="4">
        <v>21.27161669046486</v>
      </c>
      <c r="M32" s="4">
        <v>14201</v>
      </c>
      <c r="N32" s="4">
        <v>17.450996609048055</v>
      </c>
      <c r="O32" s="4">
        <v>28.163176265270508</v>
      </c>
      <c r="P32" s="4">
        <v>202713</v>
      </c>
      <c r="Q32" s="4">
        <v>3.5666114891790723</v>
      </c>
      <c r="R32" s="4">
        <v>69191.828282999995</v>
      </c>
      <c r="S32" s="4">
        <v>-20.982767832421047</v>
      </c>
    </row>
    <row r="33" spans="1:19">
      <c r="A33" s="3">
        <v>32</v>
      </c>
      <c r="B33" s="3" t="s">
        <v>70</v>
      </c>
      <c r="C33" s="3" t="s">
        <v>71</v>
      </c>
      <c r="D33" s="3" t="s">
        <v>47</v>
      </c>
      <c r="E33" s="4">
        <v>1401</v>
      </c>
      <c r="F33" s="4">
        <v>-7.5247524752475208</v>
      </c>
      <c r="G33" s="4">
        <v>12240</v>
      </c>
      <c r="H33" s="4">
        <v>6.1854775743905632</v>
      </c>
      <c r="I33" s="4">
        <v>11.446078431372548</v>
      </c>
      <c r="J33" s="4">
        <v>304</v>
      </c>
      <c r="K33" s="4">
        <v>32.751091703056765</v>
      </c>
      <c r="L33" s="4">
        <v>2.4836601307189543</v>
      </c>
      <c r="M33" s="4">
        <v>11</v>
      </c>
      <c r="N33" s="4">
        <v>-98.042704626334526</v>
      </c>
      <c r="O33" s="4">
        <v>8.9869281045751634E-2</v>
      </c>
      <c r="P33" s="4">
        <v>46462</v>
      </c>
      <c r="Q33" s="4">
        <v>2.9423494483094892</v>
      </c>
      <c r="R33" s="4">
        <v>5579.1510909999997</v>
      </c>
      <c r="S33" s="4">
        <v>-32.090080279529474</v>
      </c>
    </row>
    <row r="34" spans="1:19">
      <c r="A34" s="3">
        <v>33</v>
      </c>
      <c r="B34" s="3" t="s">
        <v>72</v>
      </c>
      <c r="C34" s="3" t="s">
        <v>32</v>
      </c>
      <c r="D34" s="3" t="s">
        <v>47</v>
      </c>
      <c r="E34" s="4">
        <v>1269.5488270000001</v>
      </c>
      <c r="F34" s="4">
        <v>16.00810533129382</v>
      </c>
      <c r="G34" s="4">
        <v>17439.941928</v>
      </c>
      <c r="H34" s="4">
        <v>6.6589814896214516</v>
      </c>
      <c r="I34" s="4">
        <v>7.2795473301532434</v>
      </c>
      <c r="J34" s="4">
        <v>1003.4425230000001</v>
      </c>
      <c r="K34" s="4">
        <v>23.972602741418481</v>
      </c>
      <c r="L34" s="4">
        <v>5.7537033502901931</v>
      </c>
      <c r="M34" s="4">
        <v>-1287.2892469999999</v>
      </c>
      <c r="N34" s="4">
        <v>-417.21311478641564</v>
      </c>
      <c r="O34" s="4">
        <v>-7.3812702606150555</v>
      </c>
      <c r="P34" s="4">
        <v>54500</v>
      </c>
      <c r="Q34" s="4">
        <v>9.0000000000000071</v>
      </c>
      <c r="R34" s="4">
        <v>20833.363936999998</v>
      </c>
      <c r="S34" s="4">
        <v>11.689861271356317</v>
      </c>
    </row>
    <row r="35" spans="1:19">
      <c r="A35" s="3">
        <v>34</v>
      </c>
      <c r="B35" s="3" t="s">
        <v>73</v>
      </c>
      <c r="C35" s="3" t="s">
        <v>20</v>
      </c>
      <c r="D35" s="3" t="s">
        <v>65</v>
      </c>
      <c r="E35" s="4">
        <v>1242</v>
      </c>
      <c r="F35" s="4">
        <v>-8.676470588235297</v>
      </c>
      <c r="G35" s="4">
        <v>25321</v>
      </c>
      <c r="H35" s="4">
        <v>-4.2611917725347892</v>
      </c>
      <c r="I35" s="4">
        <v>4.905019548990956</v>
      </c>
      <c r="J35" s="4">
        <v>465</v>
      </c>
      <c r="K35" s="4">
        <v>-4.1237113402061816</v>
      </c>
      <c r="L35" s="4">
        <v>1.8364203625449234</v>
      </c>
      <c r="M35" s="4">
        <v>1330</v>
      </c>
      <c r="N35" s="4">
        <v>8.306188925081436</v>
      </c>
      <c r="O35" s="4">
        <v>5.2525571659887049</v>
      </c>
      <c r="P35" s="4">
        <v>91737</v>
      </c>
      <c r="Q35" s="4">
        <v>-5.9445327318398578</v>
      </c>
      <c r="R35" s="4">
        <v>20043.565729999998</v>
      </c>
      <c r="S35" s="4">
        <v>-28.205510171926353</v>
      </c>
    </row>
    <row r="36" spans="1:19">
      <c r="A36" s="3">
        <v>35</v>
      </c>
      <c r="B36" s="3" t="s">
        <v>74</v>
      </c>
      <c r="C36" s="3" t="s">
        <v>71</v>
      </c>
      <c r="D36" s="3" t="s">
        <v>75</v>
      </c>
      <c r="E36" s="4">
        <v>1212</v>
      </c>
      <c r="F36" s="4">
        <v>-39.156626506024097</v>
      </c>
      <c r="G36" s="4">
        <v>18940</v>
      </c>
      <c r="H36" s="4">
        <v>-4.4785152309864795</v>
      </c>
      <c r="I36" s="4">
        <v>6.3991552270327352</v>
      </c>
      <c r="J36" s="4">
        <v>2831</v>
      </c>
      <c r="K36" s="4">
        <v>-18.579234972677593</v>
      </c>
      <c r="L36" s="4">
        <v>14.947201689545937</v>
      </c>
      <c r="M36" s="4">
        <v>3148</v>
      </c>
      <c r="N36" s="4">
        <v>-10.262257696693277</v>
      </c>
      <c r="O36" s="4">
        <v>16.62090813093981</v>
      </c>
      <c r="P36" s="4">
        <v>57901</v>
      </c>
      <c r="Q36" s="4">
        <v>-2.5711353043127105</v>
      </c>
      <c r="R36" s="4">
        <v>7411.4518969999999</v>
      </c>
      <c r="S36" s="4">
        <v>-31.758851976014725</v>
      </c>
    </row>
    <row r="37" spans="1:19">
      <c r="A37" s="3">
        <v>36</v>
      </c>
      <c r="B37" s="3" t="s">
        <v>76</v>
      </c>
      <c r="C37" s="3" t="s">
        <v>38</v>
      </c>
      <c r="D37" s="3" t="s">
        <v>36</v>
      </c>
      <c r="E37" s="4">
        <v>1183.40551</v>
      </c>
      <c r="F37" s="4">
        <v>6.0250391236306822</v>
      </c>
      <c r="G37" s="4">
        <v>8394.7555439999996</v>
      </c>
      <c r="H37" s="4">
        <v>15.695714973519493</v>
      </c>
      <c r="I37" s="4">
        <v>14.096962130669995</v>
      </c>
      <c r="J37" s="4">
        <v>1103.056206</v>
      </c>
      <c r="K37" s="4">
        <v>-2.9208301306687168</v>
      </c>
      <c r="L37" s="4">
        <v>13.139825218476906</v>
      </c>
      <c r="M37" s="4">
        <v>1199.999388</v>
      </c>
      <c r="N37" s="4">
        <v>33.918128654970744</v>
      </c>
      <c r="O37" s="4">
        <v>14.294631710362045</v>
      </c>
      <c r="P37" s="4">
        <v>45953</v>
      </c>
      <c r="Q37" s="4">
        <v>1.0666842614586169</v>
      </c>
      <c r="R37" s="4">
        <v>16121.461278000001</v>
      </c>
      <c r="S37" s="4">
        <v>21.6420443281621</v>
      </c>
    </row>
    <row r="38" spans="1:19">
      <c r="A38" s="3">
        <v>37</v>
      </c>
      <c r="B38" s="3" t="s">
        <v>77</v>
      </c>
      <c r="C38" s="3" t="s">
        <v>32</v>
      </c>
      <c r="D38" s="3" t="s">
        <v>65</v>
      </c>
      <c r="E38" s="4">
        <v>1159.779976</v>
      </c>
      <c r="F38" s="4">
        <v>23.058823468494836</v>
      </c>
      <c r="G38" s="4">
        <v>20652.066778</v>
      </c>
      <c r="H38" s="4">
        <v>-0.2517003129684392</v>
      </c>
      <c r="I38" s="4">
        <v>5.6158058584019166</v>
      </c>
      <c r="J38" s="4">
        <v>2.6011890000000002</v>
      </c>
      <c r="K38" s="4">
        <v>-99.913559326197372</v>
      </c>
      <c r="L38" s="4">
        <v>1.2595296286621373E-2</v>
      </c>
      <c r="M38" s="4">
        <v>6608.30656</v>
      </c>
      <c r="N38" s="4">
        <v>12.985781992595724</v>
      </c>
      <c r="O38" s="4">
        <v>31.99828196875492</v>
      </c>
      <c r="P38" s="4">
        <v>72626</v>
      </c>
      <c r="Q38" s="4">
        <v>-4.3690087432845299</v>
      </c>
      <c r="R38" s="4">
        <v>46769.954211999997</v>
      </c>
      <c r="S38" s="4">
        <v>-8.1385060930880382</v>
      </c>
    </row>
    <row r="39" spans="1:19">
      <c r="A39" s="3">
        <v>38</v>
      </c>
      <c r="B39" s="3" t="s">
        <v>78</v>
      </c>
      <c r="C39" s="3" t="s">
        <v>79</v>
      </c>
      <c r="D39" s="3" t="s">
        <v>29</v>
      </c>
      <c r="E39" s="4">
        <v>1126</v>
      </c>
      <c r="F39" s="4">
        <v>14.897959183673471</v>
      </c>
      <c r="G39" s="4">
        <v>4412</v>
      </c>
      <c r="H39" s="4">
        <v>5.4997608799617348</v>
      </c>
      <c r="I39" s="4">
        <v>25.521305530371713</v>
      </c>
      <c r="J39" s="4">
        <v>94</v>
      </c>
      <c r="K39" s="4">
        <v>-6.0000000000000053</v>
      </c>
      <c r="L39" s="4">
        <v>2.1305530371713512</v>
      </c>
      <c r="M39" s="4">
        <v>1139</v>
      </c>
      <c r="N39" s="4">
        <v>4.6875</v>
      </c>
      <c r="O39" s="4">
        <v>25.815956482320946</v>
      </c>
      <c r="P39" s="4">
        <v>7495</v>
      </c>
      <c r="Q39" s="4">
        <v>0.22733351163413129</v>
      </c>
      <c r="R39" s="4">
        <v>15319.26604</v>
      </c>
      <c r="S39" s="4">
        <v>36.051136583273255</v>
      </c>
    </row>
    <row r="40" spans="1:19">
      <c r="A40" s="3">
        <v>39</v>
      </c>
      <c r="B40" s="3" t="s">
        <v>80</v>
      </c>
      <c r="C40" s="3" t="s">
        <v>28</v>
      </c>
      <c r="D40" s="3" t="s">
        <v>47</v>
      </c>
      <c r="E40" s="4">
        <v>1075</v>
      </c>
      <c r="F40" s="4">
        <v>17.74370208105147</v>
      </c>
      <c r="G40" s="4">
        <v>21025</v>
      </c>
      <c r="H40" s="4">
        <v>22.780892314879697</v>
      </c>
      <c r="I40" s="4">
        <v>5.1129607609988108</v>
      </c>
      <c r="J40" s="4">
        <v>780</v>
      </c>
      <c r="K40" s="4">
        <v>5.4054054054053946</v>
      </c>
      <c r="L40" s="4">
        <v>3.7098692033293696</v>
      </c>
      <c r="M40" s="4">
        <v>3007</v>
      </c>
      <c r="N40" s="4">
        <v>-12.204379562043799</v>
      </c>
      <c r="O40" s="4">
        <v>14.302021403091558</v>
      </c>
      <c r="P40" s="4">
        <v>92639</v>
      </c>
      <c r="Q40" s="4">
        <v>58.835127906179288</v>
      </c>
      <c r="R40" s="4">
        <v>49825.337563000001</v>
      </c>
      <c r="S40" s="4">
        <v>46.435532283920921</v>
      </c>
    </row>
    <row r="41" spans="1:19">
      <c r="A41" s="3">
        <v>40</v>
      </c>
      <c r="B41" s="3" t="s">
        <v>81</v>
      </c>
      <c r="C41" s="3" t="s">
        <v>32</v>
      </c>
      <c r="D41" s="3" t="s">
        <v>21</v>
      </c>
      <c r="E41" s="4">
        <v>1008.73311</v>
      </c>
      <c r="F41" s="4">
        <v>30.952380952380953</v>
      </c>
      <c r="G41" s="4">
        <v>12606.98047</v>
      </c>
      <c r="H41" s="4">
        <v>-16.410909722624357</v>
      </c>
      <c r="I41" s="4">
        <v>8.0013855213023906</v>
      </c>
      <c r="J41" s="4">
        <v>738.86425199999996</v>
      </c>
      <c r="K41" s="4">
        <v>21.203438395415475</v>
      </c>
      <c r="L41" s="4">
        <v>5.8607551091098022</v>
      </c>
      <c r="M41" s="4">
        <v>1288.20895</v>
      </c>
      <c r="N41" s="4">
        <v>-18.956043956043956</v>
      </c>
      <c r="O41" s="4">
        <v>10.218219605126428</v>
      </c>
      <c r="P41" s="4">
        <v>143000</v>
      </c>
      <c r="Q41" s="4">
        <v>10.852713178294572</v>
      </c>
      <c r="R41" s="4">
        <v>20348.977067</v>
      </c>
      <c r="S41" s="4">
        <v>-9.4239159150678375</v>
      </c>
    </row>
    <row r="42" spans="1:19">
      <c r="A42" s="3">
        <v>41</v>
      </c>
      <c r="B42" s="3" t="s">
        <v>82</v>
      </c>
      <c r="C42" s="3" t="s">
        <v>28</v>
      </c>
      <c r="D42" s="3" t="s">
        <v>26</v>
      </c>
      <c r="E42" s="4">
        <v>1003</v>
      </c>
      <c r="F42" s="4">
        <v>10.951327433628322</v>
      </c>
      <c r="G42" s="4">
        <v>25720</v>
      </c>
      <c r="H42" s="4">
        <v>3.9485915208341771</v>
      </c>
      <c r="I42" s="4">
        <v>3.8996889580093312</v>
      </c>
      <c r="J42" s="4">
        <v>486</v>
      </c>
      <c r="K42" s="4">
        <v>11.981566820276491</v>
      </c>
      <c r="L42" s="4">
        <v>1.8895800933125972</v>
      </c>
      <c r="M42" s="4">
        <v>3428</v>
      </c>
      <c r="N42" s="4">
        <v>7.0580886945659005</v>
      </c>
      <c r="O42" s="4">
        <v>13.32814930015552</v>
      </c>
      <c r="P42" s="4">
        <v>155286</v>
      </c>
      <c r="Q42" s="4">
        <v>1.4119275880985382</v>
      </c>
      <c r="R42" s="4">
        <v>40665.886606</v>
      </c>
      <c r="S42" s="4">
        <v>0.6288665725499909</v>
      </c>
    </row>
    <row r="43" spans="1:19">
      <c r="A43" s="3">
        <v>42</v>
      </c>
      <c r="B43" s="3" t="s">
        <v>83</v>
      </c>
      <c r="C43" s="3" t="s">
        <v>20</v>
      </c>
      <c r="D43" s="3" t="s">
        <v>36</v>
      </c>
      <c r="E43" s="4">
        <v>979</v>
      </c>
      <c r="F43" s="4">
        <v>8.1767955801105074</v>
      </c>
      <c r="G43" s="4">
        <v>7599</v>
      </c>
      <c r="H43" s="4">
        <v>7.5888432677332585</v>
      </c>
      <c r="I43" s="4">
        <v>12.883274115015134</v>
      </c>
      <c r="J43" s="4">
        <v>1090</v>
      </c>
      <c r="K43" s="4">
        <v>24.713958810068661</v>
      </c>
      <c r="L43" s="4">
        <v>14.343992630609289</v>
      </c>
      <c r="M43" s="4">
        <v>1469</v>
      </c>
      <c r="N43" s="4">
        <v>49.440488301119025</v>
      </c>
      <c r="O43" s="4">
        <v>19.331490985656007</v>
      </c>
      <c r="P43" s="4">
        <v>40098</v>
      </c>
      <c r="Q43" s="4">
        <v>6.9879132314095926</v>
      </c>
      <c r="R43" s="4">
        <v>24860.075373</v>
      </c>
      <c r="S43" s="4">
        <v>12.994989585044969</v>
      </c>
    </row>
    <row r="44" spans="1:19">
      <c r="A44" s="3">
        <v>43</v>
      </c>
      <c r="B44" s="3" t="s">
        <v>84</v>
      </c>
      <c r="C44" s="3" t="s">
        <v>69</v>
      </c>
      <c r="D44" s="3" t="s">
        <v>75</v>
      </c>
      <c r="E44" s="4">
        <v>947</v>
      </c>
      <c r="F44" s="4">
        <v>9.8607888631090379</v>
      </c>
      <c r="G44" s="4">
        <v>48693</v>
      </c>
      <c r="H44" s="4">
        <v>-6.3740193816335999</v>
      </c>
      <c r="I44" s="4">
        <v>1.9448380670732961</v>
      </c>
      <c r="J44" s="4">
        <v>5479</v>
      </c>
      <c r="K44" s="4">
        <v>-25.170718382955481</v>
      </c>
      <c r="L44" s="4">
        <v>11.252130696404</v>
      </c>
      <c r="M44" s="4">
        <v>7305</v>
      </c>
      <c r="N44" s="4">
        <v>-2.8848710449348558</v>
      </c>
      <c r="O44" s="4">
        <v>15.002156367445012</v>
      </c>
      <c r="P44" s="4">
        <v>120138</v>
      </c>
      <c r="Q44" s="4">
        <v>-4.1740115337677741</v>
      </c>
      <c r="R44" s="4">
        <v>36277.424031000002</v>
      </c>
      <c r="S44" s="4">
        <v>-20.509573221018364</v>
      </c>
    </row>
    <row r="45" spans="1:19">
      <c r="A45" s="3">
        <v>44</v>
      </c>
      <c r="B45" s="3" t="s">
        <v>85</v>
      </c>
      <c r="C45" s="3" t="s">
        <v>38</v>
      </c>
      <c r="D45" s="3" t="s">
        <v>57</v>
      </c>
      <c r="E45" s="4">
        <v>943.23095999999998</v>
      </c>
      <c r="F45" s="4">
        <v>9.533468559837722</v>
      </c>
      <c r="G45" s="4">
        <v>22681.414597999999</v>
      </c>
      <c r="H45" s="4">
        <v>6.4014026572631222</v>
      </c>
      <c r="I45" s="4">
        <v>4.1586072858223408</v>
      </c>
      <c r="J45" s="4">
        <v>389.519451</v>
      </c>
      <c r="K45" s="4">
        <v>11.221945169199831</v>
      </c>
      <c r="L45" s="4">
        <v>1.7173507821436631</v>
      </c>
      <c r="M45" s="4">
        <v>1946.562081</v>
      </c>
      <c r="N45" s="4">
        <v>89.598811298074096</v>
      </c>
      <c r="O45" s="4">
        <v>8.5821899361234895</v>
      </c>
      <c r="P45" s="4">
        <v>64625</v>
      </c>
      <c r="Q45" s="4">
        <v>2.002967359050456</v>
      </c>
      <c r="R45" s="4">
        <v>14279.575335</v>
      </c>
      <c r="S45" s="4">
        <v>5.6978047848029734</v>
      </c>
    </row>
    <row r="46" spans="1:19">
      <c r="A46" s="3">
        <v>45</v>
      </c>
      <c r="B46" s="3" t="s">
        <v>86</v>
      </c>
      <c r="C46" s="3" t="s">
        <v>28</v>
      </c>
      <c r="D46" s="3" t="s">
        <v>87</v>
      </c>
      <c r="E46" s="4">
        <v>914.4</v>
      </c>
      <c r="F46" s="4">
        <v>4.2526507809827807</v>
      </c>
      <c r="G46" s="4">
        <v>26937.4</v>
      </c>
      <c r="H46" s="4">
        <v>1.4652483765499991</v>
      </c>
      <c r="I46" s="4">
        <v>3.394536963478286</v>
      </c>
      <c r="J46" s="4">
        <v>1416.1</v>
      </c>
      <c r="K46" s="4">
        <v>12.077562326869806</v>
      </c>
      <c r="L46" s="4">
        <v>5.2570032742580945</v>
      </c>
      <c r="M46" s="4">
        <v>4814.2</v>
      </c>
      <c r="N46" s="4">
        <v>7.560659546896642</v>
      </c>
      <c r="O46" s="4">
        <v>17.871806484664443</v>
      </c>
      <c r="P46" s="4">
        <v>86030</v>
      </c>
      <c r="Q46" s="4">
        <v>4.1449773624191888</v>
      </c>
      <c r="R46" s="4">
        <v>115806.614011</v>
      </c>
      <c r="S46" s="4">
        <v>16.555556072879686</v>
      </c>
    </row>
    <row r="47" spans="1:19">
      <c r="A47" s="3">
        <v>46</v>
      </c>
      <c r="B47" s="3" t="s">
        <v>88</v>
      </c>
      <c r="C47" s="3" t="s">
        <v>32</v>
      </c>
      <c r="D47" s="3" t="s">
        <v>89</v>
      </c>
      <c r="E47" s="4">
        <v>900</v>
      </c>
      <c r="F47" s="4">
        <v>0</v>
      </c>
      <c r="G47" s="4">
        <v>50982</v>
      </c>
      <c r="H47" s="4">
        <v>-5.0879642557944749</v>
      </c>
      <c r="I47" s="4">
        <v>1.7653289396257501</v>
      </c>
      <c r="J47" s="4">
        <v>1329</v>
      </c>
      <c r="K47" s="4">
        <v>-11.928429423459242</v>
      </c>
      <c r="L47" s="4">
        <v>2.606802400847358</v>
      </c>
      <c r="M47" s="4">
        <v>12608</v>
      </c>
      <c r="N47" s="4">
        <v>38.99239334141771</v>
      </c>
      <c r="O47" s="4">
        <v>24.730296967557177</v>
      </c>
      <c r="P47" s="4">
        <v>155000</v>
      </c>
      <c r="Q47" s="4">
        <v>-3.4664873011721054</v>
      </c>
      <c r="R47" s="4">
        <v>57975.321588999999</v>
      </c>
      <c r="S47" s="4">
        <v>-8.3695268038533221</v>
      </c>
    </row>
    <row r="48" spans="1:19">
      <c r="A48" s="3">
        <v>47</v>
      </c>
      <c r="B48" s="3" t="s">
        <v>90</v>
      </c>
      <c r="C48" s="3" t="s">
        <v>69</v>
      </c>
      <c r="D48" s="3" t="s">
        <v>41</v>
      </c>
      <c r="E48" s="4">
        <v>896.4</v>
      </c>
      <c r="F48" s="4">
        <v>17.483617300131058</v>
      </c>
      <c r="G48" s="4">
        <v>4935.7</v>
      </c>
      <c r="H48" s="4">
        <v>1.7103880314051967</v>
      </c>
      <c r="I48" s="4">
        <v>18.161557631136414</v>
      </c>
      <c r="J48" s="4">
        <v>108.5</v>
      </c>
      <c r="K48" s="4">
        <v>-6.7869415807560234</v>
      </c>
      <c r="L48" s="4">
        <v>2.1982697489717773</v>
      </c>
      <c r="M48" s="4">
        <v>1392.8</v>
      </c>
      <c r="N48" s="4">
        <v>5.259975816203144</v>
      </c>
      <c r="O48" s="4">
        <v>28.218894989565818</v>
      </c>
      <c r="P48" s="4">
        <v>16920</v>
      </c>
      <c r="Q48" s="4">
        <v>13.078928022455383</v>
      </c>
      <c r="R48" s="4">
        <v>35070.693875999998</v>
      </c>
      <c r="S48" s="4">
        <v>53.485689716875903</v>
      </c>
    </row>
    <row r="49" spans="1:19">
      <c r="A49" s="3">
        <v>48</v>
      </c>
      <c r="B49" s="3" t="s">
        <v>91</v>
      </c>
      <c r="C49" s="3" t="s">
        <v>52</v>
      </c>
      <c r="D49" s="3" t="s">
        <v>36</v>
      </c>
      <c r="E49" s="4">
        <v>896.06941200000006</v>
      </c>
      <c r="F49" s="4">
        <v>-16.720779220779214</v>
      </c>
      <c r="G49" s="4">
        <v>9767.6806080000006</v>
      </c>
      <c r="H49" s="4">
        <v>3.834370067774584</v>
      </c>
      <c r="I49" s="4">
        <v>9.17381974248927</v>
      </c>
      <c r="J49" s="4">
        <v>319.65049199999999</v>
      </c>
      <c r="K49" s="4">
        <v>-15.668202542488585</v>
      </c>
      <c r="L49" s="4">
        <v>3.2725321888412013</v>
      </c>
      <c r="M49" s="4">
        <v>1427.0735079999999</v>
      </c>
      <c r="N49" s="4">
        <v>55.028462998102469</v>
      </c>
      <c r="O49" s="4">
        <v>14.610157367668094</v>
      </c>
      <c r="P49" s="4">
        <v>43000</v>
      </c>
      <c r="Q49" s="4">
        <v>4.8780487804878092</v>
      </c>
      <c r="R49" s="4">
        <v>13462.657692000001</v>
      </c>
      <c r="S49" s="4">
        <v>67.535749388627124</v>
      </c>
    </row>
    <row r="50" spans="1:19">
      <c r="A50" s="3">
        <v>49</v>
      </c>
      <c r="B50" s="3" t="s">
        <v>92</v>
      </c>
      <c r="C50" s="3" t="s">
        <v>28</v>
      </c>
      <c r="D50" s="3" t="s">
        <v>41</v>
      </c>
      <c r="E50" s="4">
        <v>885.65300000000002</v>
      </c>
      <c r="F50" s="4">
        <v>13.239509733974675</v>
      </c>
      <c r="G50" s="4">
        <v>1845.5219999999999</v>
      </c>
      <c r="H50" s="4">
        <v>6.5609096168703029</v>
      </c>
      <c r="I50" s="4">
        <v>47.989295169605136</v>
      </c>
      <c r="J50" s="4">
        <v>61.427999999999997</v>
      </c>
      <c r="K50" s="4">
        <v>26.872792614164442</v>
      </c>
      <c r="L50" s="4">
        <v>3.3284891754202879</v>
      </c>
      <c r="M50" s="4">
        <v>158.98500000000001</v>
      </c>
      <c r="N50" s="4">
        <v>-28.487250187794899</v>
      </c>
      <c r="O50" s="4">
        <v>8.614635859122787</v>
      </c>
      <c r="P50" s="4">
        <v>15985</v>
      </c>
      <c r="Q50" s="4">
        <v>16.322223839324689</v>
      </c>
      <c r="R50" s="4">
        <v>10578.272465</v>
      </c>
      <c r="S50" s="4">
        <v>65.087441389455506</v>
      </c>
    </row>
    <row r="51" spans="1:19">
      <c r="A51" s="3">
        <v>50</v>
      </c>
      <c r="B51" s="3" t="s">
        <v>93</v>
      </c>
      <c r="C51" s="3" t="s">
        <v>32</v>
      </c>
      <c r="D51" s="3" t="s">
        <v>94</v>
      </c>
      <c r="E51" s="4">
        <v>861.13493200000005</v>
      </c>
      <c r="F51" s="4">
        <v>6.9414316702820056</v>
      </c>
      <c r="G51" s="4">
        <v>339195.46019800002</v>
      </c>
      <c r="H51" s="4">
        <v>27.262688454972327</v>
      </c>
      <c r="I51" s="4">
        <v>0.25387572448561846</v>
      </c>
      <c r="J51" s="4">
        <v>20096.932981999998</v>
      </c>
      <c r="K51" s="4">
        <v>10.390981050611646</v>
      </c>
      <c r="L51" s="4">
        <v>5.9248826532845484</v>
      </c>
      <c r="M51" s="4">
        <v>30916.141437999999</v>
      </c>
      <c r="N51" s="4">
        <v>77.589926252947365</v>
      </c>
      <c r="O51" s="4">
        <v>9.1145504777549764</v>
      </c>
      <c r="P51" s="4">
        <v>79000</v>
      </c>
      <c r="Q51" s="4">
        <v>-8.139534883720934</v>
      </c>
      <c r="R51" s="4">
        <v>105504.600145</v>
      </c>
      <c r="S51" s="4">
        <v>17.588526845908259</v>
      </c>
    </row>
    <row r="52" spans="1:19">
      <c r="A52" s="3">
        <v>51</v>
      </c>
      <c r="B52" s="3" t="s">
        <v>95</v>
      </c>
      <c r="C52" s="3" t="s">
        <v>28</v>
      </c>
      <c r="D52" s="3" t="s">
        <v>94</v>
      </c>
      <c r="E52" s="4">
        <v>861.13493200000005</v>
      </c>
      <c r="F52" s="4">
        <v>8.1140350877193068</v>
      </c>
      <c r="G52" s="4">
        <v>160791.18437199999</v>
      </c>
      <c r="H52" s="4">
        <v>23.479030711138236</v>
      </c>
      <c r="I52" s="4">
        <v>0.53556103549042411</v>
      </c>
      <c r="J52" s="4">
        <v>11646.28227</v>
      </c>
      <c r="K52" s="4">
        <v>-0.20953378732321282</v>
      </c>
      <c r="L52" s="4">
        <v>7.2431099475302272</v>
      </c>
      <c r="M52" s="4">
        <v>14013.966651999999</v>
      </c>
      <c r="N52" s="4">
        <v>124.45097216393899</v>
      </c>
      <c r="O52" s="4">
        <v>8.7156312124536957</v>
      </c>
      <c r="P52" s="4">
        <v>104460</v>
      </c>
      <c r="Q52" s="4">
        <v>6.291400836411376</v>
      </c>
      <c r="R52" s="4">
        <v>143627.42743700001</v>
      </c>
      <c r="S52" s="4">
        <v>32.132847978445668</v>
      </c>
    </row>
    <row r="53" spans="1:19">
      <c r="A53" s="3">
        <v>52</v>
      </c>
      <c r="B53" s="3" t="s">
        <v>96</v>
      </c>
      <c r="C53" s="3" t="s">
        <v>38</v>
      </c>
      <c r="D53" s="3" t="s">
        <v>21</v>
      </c>
      <c r="E53" s="4">
        <v>845.70899999999995</v>
      </c>
      <c r="F53" s="4">
        <v>14.018135930497809</v>
      </c>
      <c r="G53" s="4">
        <v>3420.3209999999999</v>
      </c>
      <c r="H53" s="4">
        <v>0.10041294861702355</v>
      </c>
      <c r="I53" s="4">
        <v>24.726012558470391</v>
      </c>
      <c r="J53" s="4">
        <v>300.79399999999998</v>
      </c>
      <c r="K53" s="4">
        <v>59.231143861432244</v>
      </c>
      <c r="L53" s="4">
        <v>8.7943207669689478</v>
      </c>
      <c r="M53" s="4">
        <v>859.50800000000004</v>
      </c>
      <c r="N53" s="4">
        <v>7.0481755897558562</v>
      </c>
      <c r="O53" s="4">
        <v>25.129454223740989</v>
      </c>
      <c r="P53" s="4">
        <v>3851</v>
      </c>
      <c r="Q53" s="4">
        <v>13.934911242603555</v>
      </c>
      <c r="R53" s="4">
        <v>21633.144120000001</v>
      </c>
      <c r="S53" s="4">
        <v>14.517490916122933</v>
      </c>
    </row>
    <row r="54" spans="1:19">
      <c r="A54" s="3">
        <v>53</v>
      </c>
      <c r="B54" s="3" t="s">
        <v>97</v>
      </c>
      <c r="C54" s="3" t="s">
        <v>20</v>
      </c>
      <c r="D54" s="3" t="s">
        <v>21</v>
      </c>
      <c r="E54" s="4">
        <v>785</v>
      </c>
      <c r="F54" s="4">
        <v>-8.0796252927400438</v>
      </c>
      <c r="G54" s="4">
        <v>14241</v>
      </c>
      <c r="H54" s="4">
        <v>1.5690749589900799</v>
      </c>
      <c r="I54" s="4">
        <v>5.5122533529948736</v>
      </c>
      <c r="J54" s="4">
        <v>1218</v>
      </c>
      <c r="K54" s="4">
        <v>-1.8533440773569665</v>
      </c>
      <c r="L54" s="4">
        <v>8.5527701706340853</v>
      </c>
      <c r="M54" s="4">
        <v>1360</v>
      </c>
      <c r="N54" s="4">
        <v>-12.987843889955219</v>
      </c>
      <c r="O54" s="4">
        <v>9.5498911593287001</v>
      </c>
      <c r="P54" s="4">
        <v>92478</v>
      </c>
      <c r="Q54" s="4">
        <v>2.5812248338898058</v>
      </c>
      <c r="R54" s="4">
        <v>1940.5399299999999</v>
      </c>
      <c r="S54" s="4">
        <v>-1.016095165865849</v>
      </c>
    </row>
    <row r="55" spans="1:19">
      <c r="A55" s="3">
        <v>54</v>
      </c>
      <c r="B55" s="3" t="s">
        <v>98</v>
      </c>
      <c r="C55" s="3" t="s">
        <v>20</v>
      </c>
      <c r="D55" s="3" t="s">
        <v>21</v>
      </c>
      <c r="E55" s="4">
        <v>750.798</v>
      </c>
      <c r="F55" s="4">
        <v>0.35876885073664599</v>
      </c>
      <c r="G55" s="4">
        <v>12580.768</v>
      </c>
      <c r="H55" s="4">
        <v>-1.620865425481377</v>
      </c>
      <c r="I55" s="4">
        <v>5.9678232680230643</v>
      </c>
      <c r="J55" s="4">
        <v>608.54600000000005</v>
      </c>
      <c r="K55" s="4">
        <v>-0.42282329455270995</v>
      </c>
      <c r="L55" s="4">
        <v>4.8371132827503063</v>
      </c>
      <c r="M55" s="4">
        <v>786.03700000000003</v>
      </c>
      <c r="N55" s="4">
        <v>94.841407551360362</v>
      </c>
      <c r="O55" s="4">
        <v>6.2479254048719444</v>
      </c>
      <c r="P55" s="4">
        <v>79564</v>
      </c>
      <c r="Q55" s="4">
        <v>1.6441611201246875</v>
      </c>
      <c r="R55" s="4" t="s">
        <v>1077</v>
      </c>
      <c r="S55" s="4" t="s">
        <v>1077</v>
      </c>
    </row>
    <row r="56" spans="1:19">
      <c r="A56" s="3">
        <v>55</v>
      </c>
      <c r="B56" s="3" t="s">
        <v>99</v>
      </c>
      <c r="C56" s="3" t="s">
        <v>28</v>
      </c>
      <c r="D56" s="3" t="s">
        <v>29</v>
      </c>
      <c r="E56" s="4">
        <v>748</v>
      </c>
      <c r="F56" s="4">
        <v>-6.3829787234042534</v>
      </c>
      <c r="G56" s="4">
        <v>4175.5079999999998</v>
      </c>
      <c r="H56" s="4">
        <v>0.55792623968020649</v>
      </c>
      <c r="I56" s="4">
        <v>17.913987950687677</v>
      </c>
      <c r="J56" s="4">
        <v>146.309</v>
      </c>
      <c r="K56" s="4">
        <v>16.309333587719511</v>
      </c>
      <c r="L56" s="4">
        <v>3.5039808329908597</v>
      </c>
      <c r="M56" s="4">
        <v>307.10199999999998</v>
      </c>
      <c r="N56" s="4">
        <v>-41.55692406065404</v>
      </c>
      <c r="O56" s="4">
        <v>7.3548416144813995</v>
      </c>
      <c r="P56" s="4">
        <v>22032</v>
      </c>
      <c r="Q56" s="4">
        <v>2.0000000000000018</v>
      </c>
      <c r="R56" s="4" t="s">
        <v>1077</v>
      </c>
      <c r="S56" s="4" t="s">
        <v>1077</v>
      </c>
    </row>
    <row r="57" spans="1:19">
      <c r="A57" s="3">
        <v>56</v>
      </c>
      <c r="B57" s="3" t="s">
        <v>100</v>
      </c>
      <c r="C57" s="3" t="s">
        <v>28</v>
      </c>
      <c r="D57" s="3" t="s">
        <v>47</v>
      </c>
      <c r="E57" s="4">
        <v>714.9</v>
      </c>
      <c r="F57" s="4">
        <v>13.224580297751022</v>
      </c>
      <c r="G57" s="4">
        <v>15854.7</v>
      </c>
      <c r="H57" s="4">
        <v>4.1188638975537817</v>
      </c>
      <c r="I57" s="4">
        <v>4.5090730193570359</v>
      </c>
      <c r="J57" s="4">
        <v>323.8</v>
      </c>
      <c r="K57" s="4">
        <v>-13.190348525469165</v>
      </c>
      <c r="L57" s="4">
        <v>2.0422966060537253</v>
      </c>
      <c r="M57" s="4">
        <v>1469.3</v>
      </c>
      <c r="N57" s="4">
        <v>29.877132502430825</v>
      </c>
      <c r="O57" s="4">
        <v>9.26728351845194</v>
      </c>
      <c r="P57" s="4">
        <v>66135</v>
      </c>
      <c r="Q57" s="4">
        <v>1.9657724329324777</v>
      </c>
      <c r="R57" s="4">
        <v>25857.895854999999</v>
      </c>
      <c r="S57" s="4">
        <v>30.781743360607305</v>
      </c>
    </row>
    <row r="58" spans="1:19">
      <c r="A58" s="3">
        <v>57</v>
      </c>
      <c r="B58" s="3" t="s">
        <v>101</v>
      </c>
      <c r="C58" s="3" t="s">
        <v>20</v>
      </c>
      <c r="D58" s="3" t="s">
        <v>21</v>
      </c>
      <c r="E58" s="4">
        <v>703.31399999999996</v>
      </c>
      <c r="F58" s="4">
        <v>-7.9570483500520321</v>
      </c>
      <c r="G58" s="4">
        <v>6989.9809999999998</v>
      </c>
      <c r="H58" s="4">
        <v>-0.99656645527935739</v>
      </c>
      <c r="I58" s="4">
        <v>10.061744087716404</v>
      </c>
      <c r="J58" s="4">
        <v>439.29399999999998</v>
      </c>
      <c r="K58" s="4">
        <v>-14.388835512455977</v>
      </c>
      <c r="L58" s="4">
        <v>6.284623663497797</v>
      </c>
      <c r="M58" s="4">
        <v>796.41499999999996</v>
      </c>
      <c r="N58" s="4">
        <v>38.702345913373605</v>
      </c>
      <c r="O58" s="4">
        <v>11.393664732422019</v>
      </c>
      <c r="P58" s="4">
        <v>38845</v>
      </c>
      <c r="Q58" s="4">
        <v>-3.521843876511932</v>
      </c>
      <c r="R58" s="4">
        <v>5777.7778239999998</v>
      </c>
      <c r="S58" s="4">
        <v>11.516188743903166</v>
      </c>
    </row>
    <row r="59" spans="1:19">
      <c r="A59" s="3">
        <v>58</v>
      </c>
      <c r="B59" s="3" t="s">
        <v>102</v>
      </c>
      <c r="C59" s="3" t="s">
        <v>20</v>
      </c>
      <c r="D59" s="3" t="s">
        <v>53</v>
      </c>
      <c r="E59" s="4">
        <v>703</v>
      </c>
      <c r="F59" s="4">
        <v>14.495114006514665</v>
      </c>
      <c r="G59" s="4">
        <v>33530</v>
      </c>
      <c r="H59" s="4">
        <v>-1.0505813610340531</v>
      </c>
      <c r="I59" s="4">
        <v>2.0966298836862509</v>
      </c>
      <c r="J59" s="4">
        <v>2149</v>
      </c>
      <c r="K59" s="4">
        <v>17.882611080636313</v>
      </c>
      <c r="L59" s="4">
        <v>6.4091858037578291</v>
      </c>
      <c r="M59" s="4">
        <v>5251</v>
      </c>
      <c r="N59" s="4">
        <v>14.425800828067125</v>
      </c>
      <c r="O59" s="4">
        <v>15.660602445571131</v>
      </c>
      <c r="P59" s="4">
        <v>276750</v>
      </c>
      <c r="Q59" s="4">
        <v>1.2812489707190178</v>
      </c>
      <c r="R59" s="4">
        <v>36404.265826000003</v>
      </c>
      <c r="S59" s="4">
        <v>-7.8203927669134092</v>
      </c>
    </row>
    <row r="60" spans="1:19">
      <c r="A60" s="3">
        <v>59</v>
      </c>
      <c r="B60" s="3" t="s">
        <v>103</v>
      </c>
      <c r="C60" s="3" t="s">
        <v>28</v>
      </c>
      <c r="D60" s="3" t="s">
        <v>75</v>
      </c>
      <c r="E60" s="4">
        <v>700</v>
      </c>
      <c r="F60" s="4">
        <v>0</v>
      </c>
      <c r="G60" s="4">
        <v>41381</v>
      </c>
      <c r="H60" s="4">
        <v>1.2775643065175313</v>
      </c>
      <c r="I60" s="4">
        <v>1.6915975930982818</v>
      </c>
      <c r="J60" s="4">
        <v>7642</v>
      </c>
      <c r="K60" s="4">
        <v>1.52783313405076</v>
      </c>
      <c r="L60" s="4">
        <v>18.467412580652955</v>
      </c>
      <c r="M60" s="4">
        <v>5103</v>
      </c>
      <c r="N60" s="4">
        <v>-0.68119891008174838</v>
      </c>
      <c r="O60" s="4">
        <v>12.331746453686474</v>
      </c>
      <c r="P60" s="4">
        <v>150711</v>
      </c>
      <c r="Q60" s="4">
        <v>-0.55754968460502985</v>
      </c>
      <c r="R60" s="4">
        <v>37107.789048999999</v>
      </c>
      <c r="S60" s="4">
        <v>-2.2767062545267391</v>
      </c>
    </row>
    <row r="61" spans="1:19">
      <c r="A61" s="3">
        <v>60</v>
      </c>
      <c r="B61" s="3" t="s">
        <v>104</v>
      </c>
      <c r="C61" s="3" t="s">
        <v>52</v>
      </c>
      <c r="D61" s="3" t="s">
        <v>105</v>
      </c>
      <c r="E61" s="4">
        <v>690.63632900000005</v>
      </c>
      <c r="F61" s="4">
        <v>12.276006538476715</v>
      </c>
      <c r="G61" s="4">
        <v>36334.853084000002</v>
      </c>
      <c r="H61" s="4">
        <v>13.158947638257089</v>
      </c>
      <c r="I61" s="4">
        <v>1.9007544282712971</v>
      </c>
      <c r="J61" s="4">
        <v>540.77439600000002</v>
      </c>
      <c r="K61" s="4">
        <v>20.016320417947163</v>
      </c>
      <c r="L61" s="4">
        <v>1.4883076443155598</v>
      </c>
      <c r="M61" s="4">
        <v>5101.3432489999996</v>
      </c>
      <c r="N61" s="4">
        <v>26.085344126756937</v>
      </c>
      <c r="O61" s="4">
        <v>14.039807006255293</v>
      </c>
      <c r="P61" s="4">
        <v>459000</v>
      </c>
      <c r="Q61" s="4">
        <v>8.0000000000000071</v>
      </c>
      <c r="R61" s="4">
        <v>99525.303975000003</v>
      </c>
      <c r="S61" s="4">
        <v>31.222570544813145</v>
      </c>
    </row>
    <row r="62" spans="1:19">
      <c r="A62" s="3">
        <v>61</v>
      </c>
      <c r="B62" s="3" t="s">
        <v>106</v>
      </c>
      <c r="C62" s="3" t="s">
        <v>20</v>
      </c>
      <c r="D62" s="3" t="s">
        <v>53</v>
      </c>
      <c r="E62" s="4">
        <v>656.08</v>
      </c>
      <c r="F62" s="4">
        <v>14.754270402255631</v>
      </c>
      <c r="G62" s="4">
        <v>5817.17</v>
      </c>
      <c r="H62" s="4">
        <v>8.7767988505188299</v>
      </c>
      <c r="I62" s="4">
        <v>11.278336373184899</v>
      </c>
      <c r="J62" s="4">
        <v>244.38300000000001</v>
      </c>
      <c r="K62" s="4">
        <v>5.6088053793365678</v>
      </c>
      <c r="L62" s="4">
        <v>4.2010634036825465</v>
      </c>
      <c r="M62" s="4" t="s">
        <v>1077</v>
      </c>
      <c r="N62" s="4" t="s">
        <v>1077</v>
      </c>
      <c r="O62" s="4" t="s">
        <v>1077</v>
      </c>
      <c r="P62" s="4">
        <v>27759</v>
      </c>
      <c r="Q62" s="4">
        <v>7.5096824167312226</v>
      </c>
      <c r="R62" s="4" t="s">
        <v>1077</v>
      </c>
      <c r="S62" s="4" t="s">
        <v>1077</v>
      </c>
    </row>
    <row r="63" spans="1:19">
      <c r="A63" s="3">
        <v>62</v>
      </c>
      <c r="B63" s="3" t="s">
        <v>107</v>
      </c>
      <c r="C63" s="3" t="s">
        <v>28</v>
      </c>
      <c r="D63" s="3" t="s">
        <v>21</v>
      </c>
      <c r="E63" s="4">
        <v>648</v>
      </c>
      <c r="F63" s="4">
        <v>1.0920436817472678</v>
      </c>
      <c r="G63" s="4">
        <v>22028</v>
      </c>
      <c r="H63" s="4">
        <v>0.30965391621129434</v>
      </c>
      <c r="I63" s="4">
        <v>2.9417105502088252</v>
      </c>
      <c r="J63" s="4">
        <v>1467</v>
      </c>
      <c r="K63" s="4">
        <v>-7.4447949526813879</v>
      </c>
      <c r="L63" s="4">
        <v>6.65970582894498</v>
      </c>
      <c r="M63" s="4">
        <v>2566</v>
      </c>
      <c r="N63" s="4">
        <v>-2.5816249050873208</v>
      </c>
      <c r="O63" s="4">
        <v>11.648810604684947</v>
      </c>
      <c r="P63" s="4">
        <v>117400</v>
      </c>
      <c r="Q63" s="4">
        <v>2.8921998247151581</v>
      </c>
      <c r="R63" s="4">
        <v>18249.311363000001</v>
      </c>
      <c r="S63" s="4">
        <v>-11.613050884811404</v>
      </c>
    </row>
    <row r="64" spans="1:19">
      <c r="A64" s="3">
        <v>63</v>
      </c>
      <c r="B64" s="3" t="s">
        <v>108</v>
      </c>
      <c r="C64" s="3" t="s">
        <v>28</v>
      </c>
      <c r="D64" s="3" t="s">
        <v>41</v>
      </c>
      <c r="E64" s="4">
        <v>631.1</v>
      </c>
      <c r="F64" s="4">
        <v>9.4544275191775107</v>
      </c>
      <c r="G64" s="4">
        <v>3477.4</v>
      </c>
      <c r="H64" s="4">
        <v>7.7258792419349742</v>
      </c>
      <c r="I64" s="4">
        <v>18.148616782653708</v>
      </c>
      <c r="J64" s="4">
        <v>62.1</v>
      </c>
      <c r="K64" s="4">
        <v>-4.287783977066062</v>
      </c>
      <c r="L64" s="4">
        <v>1.7858169897049518</v>
      </c>
      <c r="M64" s="4">
        <v>768.1</v>
      </c>
      <c r="N64" s="4">
        <v>5.3627890069341211</v>
      </c>
      <c r="O64" s="4">
        <v>22.08834186461149</v>
      </c>
      <c r="P64" s="4">
        <v>16055</v>
      </c>
      <c r="Q64" s="4">
        <v>-0.52664188351920771</v>
      </c>
      <c r="R64" s="4">
        <v>36652.283975999999</v>
      </c>
      <c r="S64" s="4">
        <v>70.361496026189613</v>
      </c>
    </row>
    <row r="65" spans="1:19">
      <c r="A65" s="3">
        <v>64</v>
      </c>
      <c r="B65" s="3" t="s">
        <v>109</v>
      </c>
      <c r="C65" s="3" t="s">
        <v>38</v>
      </c>
      <c r="D65" s="3" t="s">
        <v>29</v>
      </c>
      <c r="E65" s="4">
        <v>615.28352900000004</v>
      </c>
      <c r="F65" s="4">
        <v>-9.085043123915149</v>
      </c>
      <c r="G65" s="4">
        <v>9985.933771</v>
      </c>
      <c r="H65" s="4">
        <v>-3.9789380021013621</v>
      </c>
      <c r="I65" s="4">
        <v>6.1615022000930519</v>
      </c>
      <c r="J65" s="4">
        <v>220.17456000000001</v>
      </c>
      <c r="K65" s="4">
        <v>-8.626313661477603</v>
      </c>
      <c r="L65" s="4">
        <v>2.2048469882646895</v>
      </c>
      <c r="M65" s="4">
        <v>790.91662699999995</v>
      </c>
      <c r="N65" s="4">
        <v>-36.984204306220434</v>
      </c>
      <c r="O65" s="4">
        <v>7.9203071554198461</v>
      </c>
      <c r="P65" s="4">
        <v>35000</v>
      </c>
      <c r="Q65" s="4">
        <v>0</v>
      </c>
      <c r="R65" s="4">
        <v>17619.333546000002</v>
      </c>
      <c r="S65" s="4">
        <v>19.500100236195905</v>
      </c>
    </row>
    <row r="66" spans="1:19">
      <c r="A66" s="3">
        <v>65</v>
      </c>
      <c r="B66" s="3" t="s">
        <v>110</v>
      </c>
      <c r="C66" s="3" t="s">
        <v>71</v>
      </c>
      <c r="D66" s="3" t="s">
        <v>65</v>
      </c>
      <c r="E66" s="4">
        <v>613</v>
      </c>
      <c r="F66" s="4">
        <v>1.3223140495867813</v>
      </c>
      <c r="G66" s="4">
        <v>17809</v>
      </c>
      <c r="H66" s="4">
        <v>-9.5366318860090615E-2</v>
      </c>
      <c r="I66" s="4">
        <v>3.4420798472682352</v>
      </c>
      <c r="J66" s="4">
        <v>112</v>
      </c>
      <c r="K66" s="4">
        <v>-57.088122605363978</v>
      </c>
      <c r="L66" s="4">
        <v>0.62889550227413105</v>
      </c>
      <c r="M66" s="4">
        <v>5458</v>
      </c>
      <c r="N66" s="4">
        <v>-30.186748529035555</v>
      </c>
      <c r="O66" s="4">
        <v>30.647425459037564</v>
      </c>
      <c r="P66" s="4">
        <v>88891</v>
      </c>
      <c r="Q66" s="4">
        <v>1.7618371645755193</v>
      </c>
      <c r="R66" s="4">
        <v>37245.375771999999</v>
      </c>
      <c r="S66" s="4">
        <v>-17.192666505144839</v>
      </c>
    </row>
    <row r="67" spans="1:19">
      <c r="A67" s="3">
        <v>66</v>
      </c>
      <c r="B67" s="3" t="s">
        <v>111</v>
      </c>
      <c r="C67" s="3" t="s">
        <v>32</v>
      </c>
      <c r="D67" s="3" t="s">
        <v>75</v>
      </c>
      <c r="E67" s="4">
        <v>592.08652700000005</v>
      </c>
      <c r="F67" s="4">
        <v>4.911591412341676</v>
      </c>
      <c r="G67" s="4">
        <v>25976.410419</v>
      </c>
      <c r="H67" s="4">
        <v>-1.2435189508044342</v>
      </c>
      <c r="I67" s="4">
        <v>2.2793238844383539</v>
      </c>
      <c r="J67" s="4">
        <v>4078.079115</v>
      </c>
      <c r="K67" s="4">
        <v>9.3991671682920099</v>
      </c>
      <c r="L67" s="4">
        <v>15.69916339178703</v>
      </c>
      <c r="M67" s="4">
        <v>3793.1236140000001</v>
      </c>
      <c r="N67" s="4">
        <v>1.1830819086201538</v>
      </c>
      <c r="O67" s="4">
        <v>14.602185416756368</v>
      </c>
      <c r="P67" s="4">
        <v>106700</v>
      </c>
      <c r="Q67" s="4">
        <v>0.85066162570888171</v>
      </c>
      <c r="R67" s="4">
        <v>23911.044698000002</v>
      </c>
      <c r="S67" s="4">
        <v>-25.673150164126536</v>
      </c>
    </row>
    <row r="68" spans="1:19">
      <c r="A68" s="3">
        <v>67</v>
      </c>
      <c r="B68" s="3" t="s">
        <v>112</v>
      </c>
      <c r="C68" s="3" t="s">
        <v>32</v>
      </c>
      <c r="D68" s="3" t="s">
        <v>41</v>
      </c>
      <c r="E68" s="4">
        <v>576.455601</v>
      </c>
      <c r="F68" s="4" t="s">
        <v>1077</v>
      </c>
      <c r="G68" s="4">
        <v>4622.3190400000003</v>
      </c>
      <c r="H68" s="4" t="s">
        <v>1077</v>
      </c>
      <c r="I68" s="4">
        <v>12.471133991651081</v>
      </c>
      <c r="J68" s="4">
        <v>35.013955000000003</v>
      </c>
      <c r="K68" s="4" t="s">
        <v>1077</v>
      </c>
      <c r="L68" s="4">
        <v>0.75749758285832214</v>
      </c>
      <c r="M68" s="4">
        <v>432.55436400000002</v>
      </c>
      <c r="N68" s="4" t="s">
        <v>1077</v>
      </c>
      <c r="O68" s="4">
        <v>9.3579512849896229</v>
      </c>
      <c r="P68" s="4">
        <v>13879</v>
      </c>
      <c r="Q68" s="4" t="s">
        <v>1077</v>
      </c>
      <c r="R68" s="4">
        <v>6302.7079469999999</v>
      </c>
      <c r="S68" s="4">
        <v>8.826371868297711</v>
      </c>
    </row>
    <row r="69" spans="1:19">
      <c r="A69" s="3">
        <v>68</v>
      </c>
      <c r="B69" s="3" t="s">
        <v>113</v>
      </c>
      <c r="C69" s="3" t="s">
        <v>32</v>
      </c>
      <c r="D69" s="3" t="s">
        <v>36</v>
      </c>
      <c r="E69" s="4">
        <v>562.47831499999995</v>
      </c>
      <c r="F69" s="4">
        <v>19.466734775879637</v>
      </c>
      <c r="G69" s="4">
        <v>5888.7655549999999</v>
      </c>
      <c r="H69" s="4">
        <v>1.9389234910260678</v>
      </c>
      <c r="I69" s="4">
        <v>9.5517186029322225</v>
      </c>
      <c r="J69" s="4">
        <v>55.559795999999999</v>
      </c>
      <c r="K69" s="4">
        <v>-18.516242796558636</v>
      </c>
      <c r="L69" s="4">
        <v>0.94348799389416349</v>
      </c>
      <c r="M69" s="4">
        <v>156.23136099999999</v>
      </c>
      <c r="N69" s="4">
        <v>45.420772078442283</v>
      </c>
      <c r="O69" s="4">
        <v>2.6530409394095837</v>
      </c>
      <c r="P69" s="4">
        <v>7900</v>
      </c>
      <c r="Q69" s="4">
        <v>-9.1954022988505741</v>
      </c>
      <c r="R69" s="4">
        <v>4080.6694480000001</v>
      </c>
      <c r="S69" s="4">
        <v>-10.572648683842278</v>
      </c>
    </row>
    <row r="70" spans="1:19">
      <c r="A70" s="3">
        <v>69</v>
      </c>
      <c r="B70" s="3" t="s">
        <v>114</v>
      </c>
      <c r="C70" s="3" t="s">
        <v>59</v>
      </c>
      <c r="D70" s="3" t="s">
        <v>65</v>
      </c>
      <c r="E70" s="4">
        <v>543.49014199999999</v>
      </c>
      <c r="F70" s="4">
        <v>30.955455102399341</v>
      </c>
      <c r="G70" s="4">
        <v>6290.3926849999998</v>
      </c>
      <c r="H70" s="4">
        <v>-7.1703932054063007</v>
      </c>
      <c r="I70" s="4">
        <v>8.6400034022677232</v>
      </c>
      <c r="J70" s="4">
        <v>73.545991000000001</v>
      </c>
      <c r="K70" s="4">
        <v>-11.878009655820954</v>
      </c>
      <c r="L70" s="4">
        <v>1.1691796471685616</v>
      </c>
      <c r="M70" s="4">
        <v>2588.443808</v>
      </c>
      <c r="N70" s="4">
        <v>-26.498782703828962</v>
      </c>
      <c r="O70" s="4">
        <v>41.149160912837353</v>
      </c>
      <c r="P70" s="4">
        <v>20683</v>
      </c>
      <c r="Q70" s="4">
        <v>4.6286928369081437</v>
      </c>
      <c r="R70" s="4">
        <v>22678.748347000001</v>
      </c>
      <c r="S70" s="4">
        <v>-25.574116850313764</v>
      </c>
    </row>
    <row r="71" spans="1:19">
      <c r="A71" s="3">
        <v>70</v>
      </c>
      <c r="B71" s="3" t="s">
        <v>115</v>
      </c>
      <c r="C71" s="3" t="s">
        <v>28</v>
      </c>
      <c r="D71" s="3" t="s">
        <v>116</v>
      </c>
      <c r="E71" s="4">
        <v>542</v>
      </c>
      <c r="F71" s="4">
        <v>-19.584569732937684</v>
      </c>
      <c r="G71" s="4">
        <v>68976</v>
      </c>
      <c r="H71" s="4">
        <v>-0.94209558823529216</v>
      </c>
      <c r="I71" s="4">
        <v>0.785780561354674</v>
      </c>
      <c r="J71" s="4">
        <v>13990</v>
      </c>
      <c r="K71" s="4">
        <v>-2.3658315304627031</v>
      </c>
      <c r="L71" s="4">
        <v>20.282417072604964</v>
      </c>
      <c r="M71" s="4">
        <v>5912</v>
      </c>
      <c r="N71" s="4">
        <v>-3.6505867014341553</v>
      </c>
      <c r="O71" s="4">
        <v>8.5710971932266293</v>
      </c>
      <c r="P71" s="4">
        <v>162208</v>
      </c>
      <c r="Q71" s="4">
        <v>7.3706089109238482</v>
      </c>
      <c r="R71" s="4">
        <v>42474.875874999998</v>
      </c>
      <c r="S71" s="4">
        <v>65.288278305302839</v>
      </c>
    </row>
    <row r="72" spans="1:19">
      <c r="A72" s="3">
        <v>71</v>
      </c>
      <c r="B72" s="3" t="s">
        <v>117</v>
      </c>
      <c r="C72" s="3" t="s">
        <v>52</v>
      </c>
      <c r="D72" s="3" t="s">
        <v>26</v>
      </c>
      <c r="E72" s="4">
        <v>510.043408</v>
      </c>
      <c r="F72" s="4">
        <v>0</v>
      </c>
      <c r="G72" s="4">
        <v>18872.479458000002</v>
      </c>
      <c r="H72" s="4">
        <v>5.905704763771813</v>
      </c>
      <c r="I72" s="4">
        <v>2.7025776296913322</v>
      </c>
      <c r="J72" s="4">
        <v>493.44952999999998</v>
      </c>
      <c r="K72" s="4">
        <v>8.6538461538461462</v>
      </c>
      <c r="L72" s="4">
        <v>2.6146513026979497</v>
      </c>
      <c r="M72" s="4">
        <v>2350.217142</v>
      </c>
      <c r="N72" s="4">
        <v>7.6830732292917148</v>
      </c>
      <c r="O72" s="4">
        <v>12.453144523115366</v>
      </c>
      <c r="P72" s="4">
        <v>99000</v>
      </c>
      <c r="Q72" s="4">
        <v>3.125</v>
      </c>
      <c r="R72" s="4">
        <v>31462.483285999999</v>
      </c>
      <c r="S72" s="4">
        <v>12.862972572393417</v>
      </c>
    </row>
    <row r="73" spans="1:19">
      <c r="A73" s="3">
        <v>72</v>
      </c>
      <c r="B73" s="3" t="s">
        <v>118</v>
      </c>
      <c r="C73" s="3" t="s">
        <v>119</v>
      </c>
      <c r="D73" s="3" t="s">
        <v>41</v>
      </c>
      <c r="E73" s="4">
        <v>490</v>
      </c>
      <c r="F73" s="4">
        <v>22.500000000000007</v>
      </c>
      <c r="G73" s="4">
        <v>5259</v>
      </c>
      <c r="H73" s="4">
        <v>28.581907090464554</v>
      </c>
      <c r="I73" s="4">
        <v>9.3173607149648223</v>
      </c>
      <c r="J73" s="4">
        <v>125</v>
      </c>
      <c r="K73" s="4">
        <v>247.22222222222223</v>
      </c>
      <c r="L73" s="4">
        <v>2.3768777334093936</v>
      </c>
      <c r="M73" s="4">
        <v>-43</v>
      </c>
      <c r="N73" s="4">
        <v>-88.624338624338634</v>
      </c>
      <c r="O73" s="4">
        <v>-0.81764594029283133</v>
      </c>
      <c r="P73" s="4">
        <v>3651</v>
      </c>
      <c r="Q73" s="4">
        <v>23.344594594594593</v>
      </c>
      <c r="R73" s="4">
        <v>29935.207347</v>
      </c>
      <c r="S73" s="4" t="s">
        <v>1077</v>
      </c>
    </row>
    <row r="74" spans="1:19">
      <c r="A74" s="3">
        <v>73</v>
      </c>
      <c r="B74" s="3" t="s">
        <v>120</v>
      </c>
      <c r="C74" s="3" t="s">
        <v>20</v>
      </c>
      <c r="D74" s="3" t="s">
        <v>121</v>
      </c>
      <c r="E74" s="4">
        <v>482</v>
      </c>
      <c r="F74" s="4">
        <v>2.3354564755838636</v>
      </c>
      <c r="G74" s="4">
        <v>19899</v>
      </c>
      <c r="H74" s="4">
        <v>-0.64905886464626805</v>
      </c>
      <c r="I74" s="4">
        <v>2.4222322729785417</v>
      </c>
      <c r="J74" s="4">
        <v>837</v>
      </c>
      <c r="K74" s="4">
        <v>19.571428571428573</v>
      </c>
      <c r="L74" s="4">
        <v>4.2062415196743554</v>
      </c>
      <c r="M74" s="4">
        <v>3083</v>
      </c>
      <c r="N74" s="4">
        <v>1.3477975016436661</v>
      </c>
      <c r="O74" s="4">
        <v>15.493240866375194</v>
      </c>
      <c r="P74" s="4">
        <v>53000</v>
      </c>
      <c r="Q74" s="4">
        <v>-1.3035381750465591</v>
      </c>
      <c r="R74" s="4">
        <v>19606.824937000001</v>
      </c>
      <c r="S74" s="4">
        <v>-2.3712964846731355</v>
      </c>
    </row>
    <row r="75" spans="1:19">
      <c r="A75" s="3">
        <v>74</v>
      </c>
      <c r="B75" s="3" t="s">
        <v>122</v>
      </c>
      <c r="C75" s="3" t="s">
        <v>28</v>
      </c>
      <c r="D75" s="3" t="s">
        <v>123</v>
      </c>
      <c r="E75" s="4">
        <v>460</v>
      </c>
      <c r="F75" s="4">
        <v>1.3215859030837107</v>
      </c>
      <c r="G75" s="4">
        <v>41774</v>
      </c>
      <c r="H75" s="4">
        <v>2.3621661357510426</v>
      </c>
      <c r="I75" s="4">
        <v>1.1011634030736821</v>
      </c>
      <c r="J75" s="4">
        <v>189</v>
      </c>
      <c r="K75" s="4">
        <v>-87.711313394018205</v>
      </c>
      <c r="L75" s="4">
        <v>0.45243452865418682</v>
      </c>
      <c r="M75" s="4">
        <v>2696</v>
      </c>
      <c r="N75" s="4">
        <v>-7.6396026036313796</v>
      </c>
      <c r="O75" s="4">
        <v>6.4537750754057548</v>
      </c>
      <c r="P75" s="4">
        <v>181001</v>
      </c>
      <c r="Q75" s="4">
        <v>1.0337763537613842</v>
      </c>
      <c r="R75" s="4">
        <v>20482.221801</v>
      </c>
      <c r="S75" s="4">
        <v>-20.668251127838733</v>
      </c>
    </row>
    <row r="76" spans="1:19">
      <c r="A76" s="3">
        <v>75</v>
      </c>
      <c r="B76" s="3" t="s">
        <v>124</v>
      </c>
      <c r="C76" s="3" t="s">
        <v>20</v>
      </c>
      <c r="D76" s="3" t="s">
        <v>63</v>
      </c>
      <c r="E76" s="4">
        <v>459</v>
      </c>
      <c r="F76" s="4">
        <v>0.21834061135370675</v>
      </c>
      <c r="G76" s="4">
        <v>15024</v>
      </c>
      <c r="H76" s="4">
        <v>4.1958526943616015</v>
      </c>
      <c r="I76" s="4">
        <v>3.0551118210862622</v>
      </c>
      <c r="J76" s="4">
        <v>1032</v>
      </c>
      <c r="K76" s="4">
        <v>-0.7692307692307665</v>
      </c>
      <c r="L76" s="4">
        <v>6.8690095846645374</v>
      </c>
      <c r="M76" s="4">
        <v>1390</v>
      </c>
      <c r="N76" s="4">
        <v>18.905047048759617</v>
      </c>
      <c r="O76" s="4">
        <v>9.2518636847710329</v>
      </c>
      <c r="P76" s="4">
        <v>36043</v>
      </c>
      <c r="Q76" s="4">
        <v>-1.3142403417024884</v>
      </c>
      <c r="R76" s="4">
        <v>14925.979431</v>
      </c>
      <c r="S76" s="4">
        <v>17.558534971751392</v>
      </c>
    </row>
    <row r="77" spans="1:19">
      <c r="A77" s="3">
        <v>76</v>
      </c>
      <c r="B77" s="3" t="s">
        <v>125</v>
      </c>
      <c r="C77" s="3" t="s">
        <v>44</v>
      </c>
      <c r="D77" s="3" t="s">
        <v>121</v>
      </c>
      <c r="E77" s="4">
        <v>457.53941400000002</v>
      </c>
      <c r="F77" s="4">
        <v>20.030698453164497</v>
      </c>
      <c r="G77" s="4">
        <v>12104.413891</v>
      </c>
      <c r="H77" s="4">
        <v>1.6950679973885441</v>
      </c>
      <c r="I77" s="4">
        <v>3.7799386085120115</v>
      </c>
      <c r="J77" s="4">
        <v>453.44379300000003</v>
      </c>
      <c r="K77" s="4">
        <v>19.475847893520282</v>
      </c>
      <c r="L77" s="4">
        <v>3.7461028438324413</v>
      </c>
      <c r="M77" s="4">
        <v>519.65633800000001</v>
      </c>
      <c r="N77" s="4">
        <v>-27.099863180464201</v>
      </c>
      <c r="O77" s="4">
        <v>4.2931144182568008</v>
      </c>
      <c r="P77" s="4">
        <v>51798</v>
      </c>
      <c r="Q77" s="4">
        <v>-8.6583903505678244</v>
      </c>
      <c r="R77" s="4">
        <v>5982.382928</v>
      </c>
      <c r="S77" s="4">
        <v>-29.387329758887905</v>
      </c>
    </row>
    <row r="78" spans="1:19">
      <c r="A78" s="3">
        <v>77</v>
      </c>
      <c r="B78" s="3" t="s">
        <v>126</v>
      </c>
      <c r="C78" s="3" t="s">
        <v>44</v>
      </c>
      <c r="D78" s="3" t="s">
        <v>57</v>
      </c>
      <c r="E78" s="4">
        <v>444.5</v>
      </c>
      <c r="F78" s="4">
        <v>7.1084337349397675</v>
      </c>
      <c r="G78" s="4">
        <v>3760.7</v>
      </c>
      <c r="H78" s="4">
        <v>9.0658623589803042</v>
      </c>
      <c r="I78" s="4">
        <v>11.819608051692503</v>
      </c>
      <c r="J78" s="4">
        <v>156.5</v>
      </c>
      <c r="K78" s="4">
        <v>186.10603290676417</v>
      </c>
      <c r="L78" s="4">
        <v>4.1614593027893747</v>
      </c>
      <c r="M78" s="4">
        <v>912.2</v>
      </c>
      <c r="N78" s="4">
        <v>19.837099316868102</v>
      </c>
      <c r="O78" s="4">
        <v>24.256122530379983</v>
      </c>
      <c r="P78" s="4">
        <v>20048</v>
      </c>
      <c r="Q78" s="4">
        <v>9.462189462189464</v>
      </c>
      <c r="R78" s="4">
        <v>18258.408627000001</v>
      </c>
      <c r="S78" s="4">
        <v>39.317779101590247</v>
      </c>
    </row>
    <row r="79" spans="1:19">
      <c r="A79" s="3">
        <v>78</v>
      </c>
      <c r="B79" s="3" t="s">
        <v>127</v>
      </c>
      <c r="C79" s="3" t="s">
        <v>20</v>
      </c>
      <c r="D79" s="3" t="s">
        <v>121</v>
      </c>
      <c r="E79" s="4">
        <v>428</v>
      </c>
      <c r="F79" s="4">
        <v>12.928759894459096</v>
      </c>
      <c r="G79" s="4">
        <v>4115</v>
      </c>
      <c r="H79" s="4">
        <v>-17.435794542536122</v>
      </c>
      <c r="I79" s="4">
        <v>10.40097205346294</v>
      </c>
      <c r="J79" s="4">
        <v>467</v>
      </c>
      <c r="K79" s="4">
        <v>-13.035381750465547</v>
      </c>
      <c r="L79" s="4">
        <v>11.34872417982989</v>
      </c>
      <c r="M79" s="4">
        <v>207</v>
      </c>
      <c r="N79" s="4">
        <v>-45.092838196286465</v>
      </c>
      <c r="O79" s="4">
        <v>5.0303766707168895</v>
      </c>
      <c r="P79" s="4">
        <v>27400</v>
      </c>
      <c r="Q79" s="4">
        <v>3.7878787878787845</v>
      </c>
      <c r="R79" s="4">
        <v>4045.1983519999999</v>
      </c>
      <c r="S79" s="4">
        <v>-44.141673022618335</v>
      </c>
    </row>
    <row r="80" spans="1:19">
      <c r="A80" s="3">
        <v>79</v>
      </c>
      <c r="B80" s="3" t="s">
        <v>128</v>
      </c>
      <c r="C80" s="3" t="s">
        <v>59</v>
      </c>
      <c r="D80" s="3" t="s">
        <v>29</v>
      </c>
      <c r="E80" s="4">
        <v>423.59276</v>
      </c>
      <c r="F80" s="4">
        <v>21.103025783083318</v>
      </c>
      <c r="G80" s="4">
        <v>2427.0177239999998</v>
      </c>
      <c r="H80" s="4">
        <v>5.1235928990947865</v>
      </c>
      <c r="I80" s="4">
        <v>17.453220708329695</v>
      </c>
      <c r="J80" s="4">
        <v>40.189065999999997</v>
      </c>
      <c r="K80" s="4">
        <v>22.448981705958992</v>
      </c>
      <c r="L80" s="4">
        <v>1.6559032759663521</v>
      </c>
      <c r="M80" s="4">
        <v>703.710554</v>
      </c>
      <c r="N80" s="4">
        <v>26.092174928904967</v>
      </c>
      <c r="O80" s="4">
        <v>28.994866705802437</v>
      </c>
      <c r="P80" s="4">
        <v>5143</v>
      </c>
      <c r="Q80" s="4">
        <v>3.3561093247588492</v>
      </c>
      <c r="R80" s="4">
        <v>10049.983799</v>
      </c>
      <c r="S80" s="4">
        <v>-4.9984940852188853</v>
      </c>
    </row>
    <row r="81" spans="1:19">
      <c r="A81" s="3">
        <v>80</v>
      </c>
      <c r="B81" s="3" t="s">
        <v>129</v>
      </c>
      <c r="C81" s="3" t="s">
        <v>38</v>
      </c>
      <c r="D81" s="3" t="s">
        <v>63</v>
      </c>
      <c r="E81" s="4">
        <v>418</v>
      </c>
      <c r="F81" s="4">
        <v>3.4653465346534684</v>
      </c>
      <c r="G81" s="4">
        <v>9267</v>
      </c>
      <c r="H81" s="4">
        <v>7.3563484708063065</v>
      </c>
      <c r="I81" s="4">
        <v>4.5106291140606452</v>
      </c>
      <c r="J81" s="4">
        <v>565</v>
      </c>
      <c r="K81" s="4">
        <v>25.835189309576844</v>
      </c>
      <c r="L81" s="4">
        <v>6.0969029891011113</v>
      </c>
      <c r="M81" s="4">
        <v>1288</v>
      </c>
      <c r="N81" s="4">
        <v>35.152151101783844</v>
      </c>
      <c r="O81" s="4">
        <v>13.89878061940218</v>
      </c>
      <c r="P81" s="4">
        <v>20977</v>
      </c>
      <c r="Q81" s="4">
        <v>-0.36572622779519337</v>
      </c>
      <c r="R81" s="4">
        <v>16397.191002</v>
      </c>
      <c r="S81" s="4">
        <v>41.817037351109178</v>
      </c>
    </row>
    <row r="82" spans="1:19">
      <c r="A82" s="3">
        <v>81</v>
      </c>
      <c r="B82" s="3" t="s">
        <v>130</v>
      </c>
      <c r="C82" s="3" t="s">
        <v>20</v>
      </c>
      <c r="D82" s="3" t="s">
        <v>131</v>
      </c>
      <c r="E82" s="4">
        <v>416</v>
      </c>
      <c r="F82" s="4">
        <v>-6.9351230425055981</v>
      </c>
      <c r="G82" s="4">
        <v>42745</v>
      </c>
      <c r="H82" s="4">
        <v>-0.52825095410965472</v>
      </c>
      <c r="I82" s="4">
        <v>0.9732132413147736</v>
      </c>
      <c r="J82" s="4">
        <v>801</v>
      </c>
      <c r="K82" s="4">
        <v>-41.44736842105263</v>
      </c>
      <c r="L82" s="4">
        <v>1.8739033805123408</v>
      </c>
      <c r="M82" s="4">
        <v>948</v>
      </c>
      <c r="N82" s="4">
        <v>887.5</v>
      </c>
      <c r="O82" s="4">
        <v>2.2178032518423207</v>
      </c>
      <c r="P82" s="4">
        <v>161096</v>
      </c>
      <c r="Q82" s="4">
        <v>1.4848272951196728</v>
      </c>
      <c r="R82" s="4">
        <v>12419.508707999999</v>
      </c>
      <c r="S82" s="4">
        <v>-13.137266986783558</v>
      </c>
    </row>
    <row r="83" spans="1:19">
      <c r="A83" s="3">
        <v>82</v>
      </c>
      <c r="B83" s="3" t="s">
        <v>132</v>
      </c>
      <c r="C83" s="3" t="s">
        <v>32</v>
      </c>
      <c r="D83" s="3" t="s">
        <v>65</v>
      </c>
      <c r="E83" s="4">
        <v>403.594561</v>
      </c>
      <c r="F83" s="4">
        <v>-5.2083334825727139</v>
      </c>
      <c r="G83" s="4">
        <v>14884.212629</v>
      </c>
      <c r="H83" s="4">
        <v>4.4262932725344761</v>
      </c>
      <c r="I83" s="4">
        <v>2.7115613775474237</v>
      </c>
      <c r="J83" s="4">
        <v>686.33250999999996</v>
      </c>
      <c r="K83" s="4">
        <v>-45.318021219994343</v>
      </c>
      <c r="L83" s="4">
        <v>4.6111442177516881</v>
      </c>
      <c r="M83" s="4">
        <v>3724.3794859999998</v>
      </c>
      <c r="N83" s="4">
        <v>50.02233141267989</v>
      </c>
      <c r="O83" s="4">
        <v>25.022348032999197</v>
      </c>
      <c r="P83" s="4">
        <v>65400</v>
      </c>
      <c r="Q83" s="4">
        <v>-6.1692969870875132</v>
      </c>
      <c r="R83" s="4">
        <v>32234.682461</v>
      </c>
      <c r="S83" s="4">
        <v>-3.0587604175921213</v>
      </c>
    </row>
    <row r="84" spans="1:19">
      <c r="A84" s="3">
        <v>83</v>
      </c>
      <c r="B84" s="3" t="s">
        <v>133</v>
      </c>
      <c r="C84" s="3" t="s">
        <v>71</v>
      </c>
      <c r="D84" s="3" t="s">
        <v>65</v>
      </c>
      <c r="E84" s="4">
        <v>398.77499999999998</v>
      </c>
      <c r="F84" s="4">
        <v>1.7953142629587804</v>
      </c>
      <c r="G84" s="4">
        <v>19066.541000000001</v>
      </c>
      <c r="H84" s="4">
        <v>1.8383745975532939</v>
      </c>
      <c r="I84" s="4">
        <v>2.0914910575546974</v>
      </c>
      <c r="J84" s="4">
        <v>1007.528</v>
      </c>
      <c r="K84" s="4">
        <v>28.935692630970067</v>
      </c>
      <c r="L84" s="4">
        <v>5.2842725903980172</v>
      </c>
      <c r="M84" s="4">
        <v>3593.373</v>
      </c>
      <c r="N84" s="4">
        <v>-2.872360553999842</v>
      </c>
      <c r="O84" s="4">
        <v>18.846486103588479</v>
      </c>
      <c r="P84" s="4">
        <v>100774</v>
      </c>
      <c r="Q84" s="4">
        <v>-14.126729838434793</v>
      </c>
      <c r="R84" s="4">
        <v>27730.016686999999</v>
      </c>
      <c r="S84" s="4">
        <v>-27.09742937810471</v>
      </c>
    </row>
    <row r="85" spans="1:19">
      <c r="A85" s="3">
        <v>84</v>
      </c>
      <c r="B85" s="3" t="s">
        <v>134</v>
      </c>
      <c r="C85" s="3" t="s">
        <v>59</v>
      </c>
      <c r="D85" s="3" t="s">
        <v>29</v>
      </c>
      <c r="E85" s="4">
        <v>396.26419499999997</v>
      </c>
      <c r="F85" s="4">
        <v>56.590788748889544</v>
      </c>
      <c r="G85" s="4">
        <v>1394.560606</v>
      </c>
      <c r="H85" s="4">
        <v>-0.67741631991029561</v>
      </c>
      <c r="I85" s="4">
        <v>28.414985572882301</v>
      </c>
      <c r="J85" s="4">
        <v>64.034578999999994</v>
      </c>
      <c r="K85" s="4">
        <v>24.155845218455219</v>
      </c>
      <c r="L85" s="4">
        <v>4.5917386970846348</v>
      </c>
      <c r="M85" s="4">
        <v>215.011505</v>
      </c>
      <c r="N85" s="4">
        <v>88.380282430541229</v>
      </c>
      <c r="O85" s="4">
        <v>15.417867396721801</v>
      </c>
      <c r="P85" s="4">
        <v>5528</v>
      </c>
      <c r="Q85" s="4">
        <v>5.2751856789182927</v>
      </c>
      <c r="R85" s="4" t="s">
        <v>1077</v>
      </c>
      <c r="S85" s="4" t="s">
        <v>1077</v>
      </c>
    </row>
    <row r="86" spans="1:19">
      <c r="A86" s="3">
        <v>85</v>
      </c>
      <c r="B86" s="3" t="s">
        <v>135</v>
      </c>
      <c r="C86" s="3" t="s">
        <v>44</v>
      </c>
      <c r="D86" s="3" t="s">
        <v>57</v>
      </c>
      <c r="E86" s="4">
        <v>395.12994600000002</v>
      </c>
      <c r="F86" s="4">
        <v>6.0177918286751009</v>
      </c>
      <c r="G86" s="4">
        <v>9841.5830910000004</v>
      </c>
      <c r="H86" s="4">
        <v>7.3830930463702815</v>
      </c>
      <c r="I86" s="4">
        <v>4.0149023012501024</v>
      </c>
      <c r="J86" s="4">
        <v>322.77396800000002</v>
      </c>
      <c r="K86" s="4">
        <v>22.683469282116199</v>
      </c>
      <c r="L86" s="4">
        <v>3.2796956040047323</v>
      </c>
      <c r="M86" s="4">
        <v>1768.625822</v>
      </c>
      <c r="N86" s="4">
        <v>0.55441589894178467</v>
      </c>
      <c r="O86" s="4">
        <v>17.970948430211244</v>
      </c>
      <c r="P86" s="4">
        <v>41670</v>
      </c>
      <c r="Q86" s="4">
        <v>-3.9330505348579847</v>
      </c>
      <c r="R86" s="4">
        <v>19577.506056999999</v>
      </c>
      <c r="S86" s="4">
        <v>21.896419901256458</v>
      </c>
    </row>
    <row r="87" spans="1:19">
      <c r="A87" s="3">
        <v>86</v>
      </c>
      <c r="B87" s="3" t="s">
        <v>136</v>
      </c>
      <c r="C87" s="3" t="s">
        <v>28</v>
      </c>
      <c r="D87" s="3" t="s">
        <v>89</v>
      </c>
      <c r="E87" s="4">
        <v>382</v>
      </c>
      <c r="F87" s="4">
        <v>2.4953045344781266</v>
      </c>
      <c r="G87" s="4">
        <v>1346</v>
      </c>
      <c r="H87" s="4">
        <v>-4.809052333804809</v>
      </c>
      <c r="I87" s="4">
        <v>28.380386329866269</v>
      </c>
      <c r="J87" s="4">
        <v>43.5</v>
      </c>
      <c r="K87" s="4">
        <v>25.360230547550433</v>
      </c>
      <c r="L87" s="4">
        <v>3.2317979197622591</v>
      </c>
      <c r="M87" s="4">
        <v>98.5</v>
      </c>
      <c r="N87" s="4">
        <v>-20.819935691318335</v>
      </c>
      <c r="O87" s="4">
        <v>7.3179791976225861</v>
      </c>
      <c r="P87" s="4">
        <v>6653</v>
      </c>
      <c r="Q87" s="4">
        <v>1.4176829268292668</v>
      </c>
      <c r="R87" s="4">
        <v>1559.4174410000001</v>
      </c>
      <c r="S87" s="4">
        <v>19.951918987167684</v>
      </c>
    </row>
    <row r="88" spans="1:19">
      <c r="A88" s="3">
        <v>87</v>
      </c>
      <c r="B88" s="3" t="s">
        <v>137</v>
      </c>
      <c r="C88" s="3" t="s">
        <v>71</v>
      </c>
      <c r="D88" s="3" t="s">
        <v>29</v>
      </c>
      <c r="E88" s="4">
        <v>381.8</v>
      </c>
      <c r="F88" s="4">
        <v>1.5425531914893709</v>
      </c>
      <c r="G88" s="4">
        <v>1768</v>
      </c>
      <c r="H88" s="4">
        <v>4.9375864711234785</v>
      </c>
      <c r="I88" s="4">
        <v>21.595022624434389</v>
      </c>
      <c r="J88" s="4" t="s">
        <v>1077</v>
      </c>
      <c r="K88" s="4" t="s">
        <v>1077</v>
      </c>
      <c r="L88" s="4" t="s">
        <v>1077</v>
      </c>
      <c r="M88" s="4" t="s">
        <v>1077</v>
      </c>
      <c r="N88" s="4" t="s">
        <v>1077</v>
      </c>
      <c r="O88" s="4" t="s">
        <v>1077</v>
      </c>
      <c r="P88" s="4">
        <v>5624</v>
      </c>
      <c r="Q88" s="4">
        <v>13.158953722333999</v>
      </c>
      <c r="R88" s="4" t="s">
        <v>1077</v>
      </c>
      <c r="S88" s="4" t="s">
        <v>1077</v>
      </c>
    </row>
    <row r="89" spans="1:19">
      <c r="A89" s="3">
        <v>88</v>
      </c>
      <c r="B89" s="3" t="s">
        <v>138</v>
      </c>
      <c r="C89" s="3" t="s">
        <v>20</v>
      </c>
      <c r="D89" s="3" t="s">
        <v>65</v>
      </c>
      <c r="E89" s="4">
        <v>376</v>
      </c>
      <c r="F89" s="4">
        <v>-23.421588594704691</v>
      </c>
      <c r="G89" s="4">
        <v>8872</v>
      </c>
      <c r="H89" s="4">
        <v>-2.0209828823854248</v>
      </c>
      <c r="I89" s="4">
        <v>4.2380522993688015</v>
      </c>
      <c r="J89" s="4">
        <v>277</v>
      </c>
      <c r="K89" s="4">
        <v>34.466019417475735</v>
      </c>
      <c r="L89" s="4">
        <v>3.1221821460775474</v>
      </c>
      <c r="M89" s="4">
        <v>1246</v>
      </c>
      <c r="N89" s="4">
        <v>266.47058823529409</v>
      </c>
      <c r="O89" s="4">
        <v>14.044183949504058</v>
      </c>
      <c r="P89" s="4">
        <v>49410</v>
      </c>
      <c r="Q89" s="4">
        <v>-1.4165165833623927E-2</v>
      </c>
      <c r="R89" s="4">
        <v>10182.919377</v>
      </c>
      <c r="S89" s="4">
        <v>-22.042192456849776</v>
      </c>
    </row>
    <row r="90" spans="1:19">
      <c r="A90" s="3">
        <v>89</v>
      </c>
      <c r="B90" s="3" t="s">
        <v>139</v>
      </c>
      <c r="C90" s="3" t="s">
        <v>32</v>
      </c>
      <c r="D90" s="3" t="s">
        <v>94</v>
      </c>
      <c r="E90" s="4">
        <v>374.67229800000001</v>
      </c>
      <c r="F90" s="4">
        <v>9.7186700767263545</v>
      </c>
      <c r="G90" s="4">
        <v>260922.13767200001</v>
      </c>
      <c r="H90" s="4">
        <v>24.373875974155744</v>
      </c>
      <c r="I90" s="4">
        <v>0.14359544243462893</v>
      </c>
      <c r="J90" s="4">
        <v>14591.258933999999</v>
      </c>
      <c r="K90" s="4">
        <v>0.87549812824536666</v>
      </c>
      <c r="L90" s="4">
        <v>5.5921889434856533</v>
      </c>
      <c r="M90" s="4">
        <v>17196.497780000002</v>
      </c>
      <c r="N90" s="4">
        <v>137.97437756828623</v>
      </c>
      <c r="O90" s="4">
        <v>6.5906626143073286</v>
      </c>
      <c r="P90" s="4">
        <v>73000</v>
      </c>
      <c r="Q90" s="4">
        <v>-1.3513513513513487</v>
      </c>
      <c r="R90" s="4">
        <v>121262.67411599999</v>
      </c>
      <c r="S90" s="4">
        <v>24.38031515783241</v>
      </c>
    </row>
    <row r="91" spans="1:19">
      <c r="A91" s="3">
        <v>90</v>
      </c>
      <c r="B91" s="3" t="s">
        <v>140</v>
      </c>
      <c r="C91" s="3" t="s">
        <v>20</v>
      </c>
      <c r="D91" s="3" t="s">
        <v>57</v>
      </c>
      <c r="E91" s="4">
        <v>363.637</v>
      </c>
      <c r="F91" s="4">
        <v>1.3404788379915766</v>
      </c>
      <c r="G91" s="4">
        <v>6698.2709999999997</v>
      </c>
      <c r="H91" s="4">
        <v>7.6189114348902187</v>
      </c>
      <c r="I91" s="4">
        <v>5.4288188698247657</v>
      </c>
      <c r="J91" s="4">
        <v>230.03299999999999</v>
      </c>
      <c r="K91" s="4">
        <v>-7.4838823846429259</v>
      </c>
      <c r="L91" s="4">
        <v>3.4342145906010666</v>
      </c>
      <c r="M91" s="4">
        <v>972.47199999999998</v>
      </c>
      <c r="N91" s="4">
        <v>7.5706474667351031</v>
      </c>
      <c r="O91" s="4">
        <v>14.518254038990062</v>
      </c>
      <c r="P91" s="4">
        <v>28500</v>
      </c>
      <c r="Q91" s="4">
        <v>5.9085841694537455</v>
      </c>
      <c r="R91" s="4" t="s">
        <v>1077</v>
      </c>
      <c r="S91" s="4" t="s">
        <v>1077</v>
      </c>
    </row>
    <row r="92" spans="1:19">
      <c r="A92" s="3">
        <v>91</v>
      </c>
      <c r="B92" s="3" t="s">
        <v>141</v>
      </c>
      <c r="C92" s="3" t="s">
        <v>32</v>
      </c>
      <c r="D92" s="3" t="s">
        <v>41</v>
      </c>
      <c r="E92" s="4">
        <v>363.12295799999998</v>
      </c>
      <c r="F92" s="4">
        <v>34.048644672630132</v>
      </c>
      <c r="G92" s="4">
        <v>1056.8789360000001</v>
      </c>
      <c r="H92" s="4">
        <v>37.361772818548268</v>
      </c>
      <c r="I92" s="4">
        <v>34.35804666278257</v>
      </c>
      <c r="J92" s="4">
        <v>38.595613</v>
      </c>
      <c r="K92" s="4">
        <v>46.287531944338326</v>
      </c>
      <c r="L92" s="4">
        <v>3.6518480674876459</v>
      </c>
      <c r="M92" s="4">
        <v>-55.337963000000002</v>
      </c>
      <c r="N92" s="4">
        <v>37.608861779890205</v>
      </c>
      <c r="O92" s="4">
        <v>-5.2359793648115627</v>
      </c>
      <c r="P92" s="4">
        <v>3616</v>
      </c>
      <c r="Q92" s="4" t="s">
        <v>1077</v>
      </c>
      <c r="R92" s="4">
        <v>8348.4958409999999</v>
      </c>
      <c r="S92" s="4">
        <v>188.12057521285155</v>
      </c>
    </row>
    <row r="93" spans="1:19">
      <c r="A93" s="3">
        <v>92</v>
      </c>
      <c r="B93" s="3" t="s">
        <v>142</v>
      </c>
      <c r="C93" s="3" t="s">
        <v>28</v>
      </c>
      <c r="D93" s="3" t="s">
        <v>47</v>
      </c>
      <c r="E93" s="4">
        <v>359.33199999999999</v>
      </c>
      <c r="F93" s="4">
        <v>28.380541343927735</v>
      </c>
      <c r="G93" s="4">
        <v>5119.2190000000001</v>
      </c>
      <c r="H93" s="4">
        <v>4.4508353260913847</v>
      </c>
      <c r="I93" s="4">
        <v>7.0192738384507471</v>
      </c>
      <c r="J93" s="4">
        <v>131.79599999999999</v>
      </c>
      <c r="K93" s="4">
        <v>73.217501018570829</v>
      </c>
      <c r="L93" s="4">
        <v>2.5745333419023484</v>
      </c>
      <c r="M93" s="4">
        <v>1897.248</v>
      </c>
      <c r="N93" s="4">
        <v>46.659658019232552</v>
      </c>
      <c r="O93" s="4">
        <v>37.06127829264581</v>
      </c>
      <c r="P93" s="4">
        <v>11395</v>
      </c>
      <c r="Q93" s="4">
        <v>-1.4102785949126173</v>
      </c>
      <c r="R93" s="4">
        <v>13382.970909</v>
      </c>
      <c r="S93" s="4">
        <v>25.465093990216658</v>
      </c>
    </row>
    <row r="94" spans="1:19">
      <c r="A94" s="3">
        <v>93</v>
      </c>
      <c r="B94" s="3" t="s">
        <v>143</v>
      </c>
      <c r="C94" s="3" t="s">
        <v>28</v>
      </c>
      <c r="D94" s="3" t="s">
        <v>29</v>
      </c>
      <c r="E94" s="4">
        <v>356.3</v>
      </c>
      <c r="F94" s="4">
        <v>6.612806702573315</v>
      </c>
      <c r="G94" s="4">
        <v>2958</v>
      </c>
      <c r="H94" s="4">
        <v>5.4545454545454453</v>
      </c>
      <c r="I94" s="4">
        <v>12.045300878972279</v>
      </c>
      <c r="J94" s="4">
        <v>230.6</v>
      </c>
      <c r="K94" s="4">
        <v>20.644553730250092</v>
      </c>
      <c r="L94" s="4">
        <v>7.7958079783637588</v>
      </c>
      <c r="M94" s="4">
        <v>375</v>
      </c>
      <c r="N94" s="4">
        <v>16.45962732919255</v>
      </c>
      <c r="O94" s="4">
        <v>12.677484787018257</v>
      </c>
      <c r="P94" s="4">
        <v>17888</v>
      </c>
      <c r="Q94" s="4" t="s">
        <v>1077</v>
      </c>
      <c r="R94" s="4" t="s">
        <v>1077</v>
      </c>
      <c r="S94" s="4" t="s">
        <v>1077</v>
      </c>
    </row>
    <row r="95" spans="1:19">
      <c r="A95" s="3">
        <v>94</v>
      </c>
      <c r="B95" s="3" t="s">
        <v>144</v>
      </c>
      <c r="C95" s="3" t="s">
        <v>20</v>
      </c>
      <c r="D95" s="3" t="s">
        <v>75</v>
      </c>
      <c r="E95" s="4">
        <v>341.9</v>
      </c>
      <c r="F95" s="4">
        <v>16.530334014996594</v>
      </c>
      <c r="G95" s="4">
        <v>75656</v>
      </c>
      <c r="H95" s="4">
        <v>0.94600184130118059</v>
      </c>
      <c r="I95" s="4">
        <v>0.45191392619223847</v>
      </c>
      <c r="J95" s="4">
        <v>9139</v>
      </c>
      <c r="K95" s="4">
        <v>-0.10930156301235394</v>
      </c>
      <c r="L95" s="4">
        <v>12.079676430157555</v>
      </c>
      <c r="M95" s="4">
        <v>8389</v>
      </c>
      <c r="N95" s="4">
        <v>-9.6110332938260985</v>
      </c>
      <c r="O95" s="4">
        <v>11.088347256000846</v>
      </c>
      <c r="P95" s="4">
        <v>215675</v>
      </c>
      <c r="Q95" s="4">
        <v>-0.77018987895044466</v>
      </c>
      <c r="R95" s="4">
        <v>66184.272668000005</v>
      </c>
      <c r="S95" s="4">
        <v>-8.4381803429365636</v>
      </c>
    </row>
    <row r="96" spans="1:19">
      <c r="A96" s="3">
        <v>95</v>
      </c>
      <c r="B96" s="3" t="s">
        <v>145</v>
      </c>
      <c r="C96" s="3" t="s">
        <v>32</v>
      </c>
      <c r="D96" s="3" t="s">
        <v>146</v>
      </c>
      <c r="E96" s="4">
        <v>340.39431400000001</v>
      </c>
      <c r="F96" s="4">
        <v>31.759656771973056</v>
      </c>
      <c r="G96" s="4">
        <v>15062.725608000001</v>
      </c>
      <c r="H96" s="4">
        <v>5.1796221766362338</v>
      </c>
      <c r="I96" s="4">
        <v>2.2598454148246074</v>
      </c>
      <c r="J96" s="4">
        <v>734.00988900000004</v>
      </c>
      <c r="K96" s="4">
        <v>5.4140127251324222</v>
      </c>
      <c r="L96" s="4">
        <v>4.8730217100294144</v>
      </c>
      <c r="M96" s="4">
        <v>1145.3658849999999</v>
      </c>
      <c r="N96" s="4">
        <v>9.7768331909489081</v>
      </c>
      <c r="O96" s="4">
        <v>7.6039749697868881</v>
      </c>
      <c r="P96" s="4">
        <v>28927</v>
      </c>
      <c r="Q96" s="4">
        <v>-0.70369353288479708</v>
      </c>
      <c r="R96" s="4">
        <v>18221.413474000001</v>
      </c>
      <c r="S96" s="4">
        <v>12.603070407411664</v>
      </c>
    </row>
    <row r="97" spans="1:19">
      <c r="A97" s="3">
        <v>96</v>
      </c>
      <c r="B97" s="3" t="s">
        <v>147</v>
      </c>
      <c r="C97" s="3" t="s">
        <v>32</v>
      </c>
      <c r="D97" s="3" t="s">
        <v>146</v>
      </c>
      <c r="E97" s="4">
        <v>337.06798500000002</v>
      </c>
      <c r="F97" s="4">
        <v>0</v>
      </c>
      <c r="G97" s="4">
        <v>8306.9518040000003</v>
      </c>
      <c r="H97" s="4">
        <v>2.0569404769486432</v>
      </c>
      <c r="I97" s="4">
        <v>4.0576614978997902</v>
      </c>
      <c r="J97" s="4">
        <v>62.091470999999999</v>
      </c>
      <c r="K97" s="4">
        <v>9.8039228516002552</v>
      </c>
      <c r="L97" s="4">
        <v>0.74746396108981206</v>
      </c>
      <c r="M97" s="4">
        <v>2177.636591</v>
      </c>
      <c r="N97" s="4">
        <v>231.19730191524656</v>
      </c>
      <c r="O97" s="4">
        <v>26.214628932256652</v>
      </c>
      <c r="P97" s="4">
        <v>31000</v>
      </c>
      <c r="Q97" s="4">
        <v>0</v>
      </c>
      <c r="R97" s="4" t="s">
        <v>1077</v>
      </c>
      <c r="S97" s="4" t="s">
        <v>1077</v>
      </c>
    </row>
    <row r="98" spans="1:19">
      <c r="A98" s="3">
        <v>97</v>
      </c>
      <c r="B98" s="3" t="s">
        <v>148</v>
      </c>
      <c r="C98" s="3" t="s">
        <v>20</v>
      </c>
      <c r="D98" s="3" t="s">
        <v>61</v>
      </c>
      <c r="E98" s="4">
        <v>337</v>
      </c>
      <c r="F98" s="4">
        <v>5.8749607288721251</v>
      </c>
      <c r="G98" s="4">
        <v>3565.5630000000001</v>
      </c>
      <c r="H98" s="4">
        <v>14.599098265182553</v>
      </c>
      <c r="I98" s="4">
        <v>9.4515228029907199</v>
      </c>
      <c r="J98" s="4">
        <v>294.10199999999998</v>
      </c>
      <c r="K98" s="4">
        <v>55.194030795858694</v>
      </c>
      <c r="L98" s="4">
        <v>8.2484028468996335</v>
      </c>
      <c r="M98" s="4">
        <v>550.59</v>
      </c>
      <c r="N98" s="4">
        <v>50.263634775774001</v>
      </c>
      <c r="O98" s="4">
        <v>15.4418811278892</v>
      </c>
      <c r="P98" s="4">
        <v>13420</v>
      </c>
      <c r="Q98" s="4">
        <v>20.067996779099939</v>
      </c>
      <c r="R98" s="4" t="s">
        <v>1077</v>
      </c>
      <c r="S98" s="4" t="s">
        <v>1077</v>
      </c>
    </row>
    <row r="99" spans="1:19">
      <c r="A99" s="3">
        <v>98</v>
      </c>
      <c r="B99" s="3" t="s">
        <v>149</v>
      </c>
      <c r="C99" s="3" t="s">
        <v>28</v>
      </c>
      <c r="D99" s="3" t="s">
        <v>89</v>
      </c>
      <c r="E99" s="4">
        <v>335</v>
      </c>
      <c r="F99" s="4">
        <v>-2.0467836257309968</v>
      </c>
      <c r="G99" s="4">
        <v>24651</v>
      </c>
      <c r="H99" s="4">
        <v>-0.64887957439948574</v>
      </c>
      <c r="I99" s="4">
        <v>1.3589712384893107</v>
      </c>
      <c r="J99" s="4">
        <v>941</v>
      </c>
      <c r="K99" s="4">
        <v>-2.8895768833849367</v>
      </c>
      <c r="L99" s="4">
        <v>3.8172893594580342</v>
      </c>
      <c r="M99" s="4">
        <v>2900</v>
      </c>
      <c r="N99" s="4">
        <v>-25.449871465295626</v>
      </c>
      <c r="O99" s="4">
        <v>11.764228631698511</v>
      </c>
      <c r="P99" s="4">
        <v>105783</v>
      </c>
      <c r="Q99" s="4">
        <v>0.89657869385653122</v>
      </c>
      <c r="R99" s="4">
        <v>46460.443455000001</v>
      </c>
      <c r="S99" s="4">
        <v>4.717303782814386</v>
      </c>
    </row>
    <row r="100" spans="1:19">
      <c r="A100" s="3">
        <v>99</v>
      </c>
      <c r="B100" s="3" t="s">
        <v>150</v>
      </c>
      <c r="C100" s="3" t="s">
        <v>20</v>
      </c>
      <c r="D100" s="3" t="s">
        <v>53</v>
      </c>
      <c r="E100" s="4">
        <v>332.58600000000001</v>
      </c>
      <c r="F100" s="4">
        <v>1.7057686662100169</v>
      </c>
      <c r="G100" s="4">
        <v>6908.0990000000002</v>
      </c>
      <c r="H100" s="4">
        <v>1.756272179691809</v>
      </c>
      <c r="I100" s="4">
        <v>4.8144359251365687</v>
      </c>
      <c r="J100" s="4">
        <v>749.97699999999998</v>
      </c>
      <c r="K100" s="4">
        <v>7.9976902185652232</v>
      </c>
      <c r="L100" s="4">
        <v>10.856488883555373</v>
      </c>
      <c r="M100" s="4">
        <v>495.74299999999999</v>
      </c>
      <c r="N100" s="4">
        <v>-9.2698844970561574</v>
      </c>
      <c r="O100" s="4">
        <v>7.1762578967093553</v>
      </c>
      <c r="P100" s="4">
        <v>62855</v>
      </c>
      <c r="Q100" s="4">
        <v>5.0191308415899583</v>
      </c>
      <c r="R100" s="4" t="s">
        <v>1077</v>
      </c>
      <c r="S100" s="4" t="s">
        <v>1077</v>
      </c>
    </row>
    <row r="101" spans="1:19">
      <c r="A101" s="3">
        <v>100</v>
      </c>
      <c r="B101" s="3" t="s">
        <v>151</v>
      </c>
      <c r="C101" s="3" t="s">
        <v>52</v>
      </c>
      <c r="D101" s="3" t="s">
        <v>61</v>
      </c>
      <c r="E101" s="4">
        <v>331.87756000000002</v>
      </c>
      <c r="F101" s="4">
        <v>5.555555555555558</v>
      </c>
      <c r="G101" s="4">
        <v>27423.566800000001</v>
      </c>
      <c r="H101" s="4">
        <v>4.0699986742675387</v>
      </c>
      <c r="I101" s="4">
        <v>1.2101910828025479</v>
      </c>
      <c r="J101" s="4">
        <v>899.56286</v>
      </c>
      <c r="K101" s="4">
        <v>-23.3060312732688</v>
      </c>
      <c r="L101" s="4">
        <v>3.2802547770700636</v>
      </c>
      <c r="M101" s="4">
        <v>2918.7758039999999</v>
      </c>
      <c r="N101" s="4">
        <v>9.3944353518821586</v>
      </c>
      <c r="O101" s="4">
        <v>10.643312101910828</v>
      </c>
      <c r="P101" s="4">
        <v>120000</v>
      </c>
      <c r="Q101" s="4">
        <v>-0.82644628099173278</v>
      </c>
      <c r="R101" s="4">
        <v>30510.299898000001</v>
      </c>
      <c r="S101" s="4">
        <v>-5.3621217656572124</v>
      </c>
    </row>
    <row r="102" spans="1:19">
      <c r="A102" s="3">
        <v>101</v>
      </c>
      <c r="B102" s="3" t="s">
        <v>152</v>
      </c>
      <c r="C102" s="3" t="s">
        <v>44</v>
      </c>
      <c r="D102" s="3" t="s">
        <v>57</v>
      </c>
      <c r="E102" s="4">
        <v>326.28450099999998</v>
      </c>
      <c r="F102" s="4">
        <v>6.3572791481698587</v>
      </c>
      <c r="G102" s="4">
        <v>10858.759910000001</v>
      </c>
      <c r="H102" s="4">
        <v>-6.3653563152271779</v>
      </c>
      <c r="I102" s="4">
        <v>3.0048044500875233</v>
      </c>
      <c r="J102" s="4">
        <v>195.02958799999999</v>
      </c>
      <c r="K102" s="4">
        <v>14.810562671785377</v>
      </c>
      <c r="L102" s="4">
        <v>1.7960576494595319</v>
      </c>
      <c r="M102" s="4">
        <v>2357.322635</v>
      </c>
      <c r="N102" s="4">
        <v>-0.24758605083609053</v>
      </c>
      <c r="O102" s="4">
        <v>21.708948853626509</v>
      </c>
      <c r="P102" s="4">
        <v>36862</v>
      </c>
      <c r="Q102" s="4">
        <v>-22.557196579760074</v>
      </c>
      <c r="R102" s="4">
        <v>21339.167399000002</v>
      </c>
      <c r="S102" s="4">
        <v>-16.281304651228233</v>
      </c>
    </row>
    <row r="103" spans="1:19">
      <c r="A103" s="3">
        <v>102</v>
      </c>
      <c r="B103" s="3" t="s">
        <v>153</v>
      </c>
      <c r="C103" s="3" t="s">
        <v>79</v>
      </c>
      <c r="D103" s="3" t="s">
        <v>63</v>
      </c>
      <c r="E103" s="4">
        <v>326</v>
      </c>
      <c r="F103" s="4">
        <v>7.2368421052631637</v>
      </c>
      <c r="G103" s="4">
        <v>11820</v>
      </c>
      <c r="H103" s="4">
        <v>-0.90543259557344102</v>
      </c>
      <c r="I103" s="4">
        <v>2.7580372250423011</v>
      </c>
      <c r="J103" s="4">
        <v>691</v>
      </c>
      <c r="K103" s="4">
        <v>-2.2630834512022635</v>
      </c>
      <c r="L103" s="4">
        <v>5.8460236886632826</v>
      </c>
      <c r="M103" s="4">
        <v>1277</v>
      </c>
      <c r="N103" s="4">
        <v>-1.2374323279195631</v>
      </c>
      <c r="O103" s="4">
        <v>10.803722504230119</v>
      </c>
      <c r="P103" s="4">
        <v>24501</v>
      </c>
      <c r="Q103" s="4">
        <v>0.1717159327854878</v>
      </c>
      <c r="R103" s="4">
        <v>12138.731255999999</v>
      </c>
      <c r="S103" s="4">
        <v>-5.908901959435731</v>
      </c>
    </row>
    <row r="104" spans="1:19">
      <c r="A104" s="3">
        <v>103</v>
      </c>
      <c r="B104" s="3" t="s">
        <v>154</v>
      </c>
      <c r="C104" s="3" t="s">
        <v>20</v>
      </c>
      <c r="D104" s="3" t="s">
        <v>61</v>
      </c>
      <c r="E104" s="4">
        <v>325.2</v>
      </c>
      <c r="F104" s="4">
        <v>5.8249267816465888</v>
      </c>
      <c r="G104" s="4">
        <v>3693.5149999999999</v>
      </c>
      <c r="H104" s="4">
        <v>-1.4854078436874474</v>
      </c>
      <c r="I104" s="4">
        <v>8.8046210723389517</v>
      </c>
      <c r="J104" s="4" t="s">
        <v>1077</v>
      </c>
      <c r="K104" s="4" t="s">
        <v>1077</v>
      </c>
      <c r="L104" s="4" t="s">
        <v>1077</v>
      </c>
      <c r="M104" s="4">
        <v>215.3</v>
      </c>
      <c r="N104" s="4">
        <v>-21.085812306654727</v>
      </c>
      <c r="O104" s="4">
        <v>5.829135660745929</v>
      </c>
      <c r="P104" s="4">
        <v>16841</v>
      </c>
      <c r="Q104" s="4">
        <v>1.8321441528600824</v>
      </c>
      <c r="R104" s="4" t="s">
        <v>1077</v>
      </c>
      <c r="S104" s="4" t="s">
        <v>1077</v>
      </c>
    </row>
    <row r="105" spans="1:19">
      <c r="A105" s="3">
        <v>104</v>
      </c>
      <c r="B105" s="3" t="s">
        <v>155</v>
      </c>
      <c r="C105" s="3" t="s">
        <v>59</v>
      </c>
      <c r="D105" s="3" t="s">
        <v>156</v>
      </c>
      <c r="E105" s="4">
        <v>325</v>
      </c>
      <c r="F105" s="4">
        <v>44.444444444444443</v>
      </c>
      <c r="G105" s="4">
        <v>10134</v>
      </c>
      <c r="H105" s="4">
        <v>1.818547171707019</v>
      </c>
      <c r="I105" s="4">
        <v>3.2070258535622655</v>
      </c>
      <c r="J105" s="4">
        <v>312</v>
      </c>
      <c r="K105" s="4">
        <v>16.417910447761198</v>
      </c>
      <c r="L105" s="4">
        <v>3.0787448194197751</v>
      </c>
      <c r="M105" s="4">
        <v>921</v>
      </c>
      <c r="N105" s="4">
        <v>-24.631751227495911</v>
      </c>
      <c r="O105" s="4">
        <v>9.0882178804026044</v>
      </c>
      <c r="P105" s="4">
        <v>24648</v>
      </c>
      <c r="Q105" s="4">
        <v>5.7717890400377669</v>
      </c>
      <c r="R105" s="4">
        <v>12331.206088000001</v>
      </c>
      <c r="S105" s="4">
        <v>-24.930157583977675</v>
      </c>
    </row>
    <row r="106" spans="1:19">
      <c r="A106" s="3">
        <v>105</v>
      </c>
      <c r="B106" s="3" t="s">
        <v>157</v>
      </c>
      <c r="C106" s="3" t="s">
        <v>20</v>
      </c>
      <c r="D106" s="3" t="s">
        <v>158</v>
      </c>
      <c r="E106" s="4">
        <v>318</v>
      </c>
      <c r="F106" s="4">
        <v>40.707964601769909</v>
      </c>
      <c r="G106" s="4">
        <v>44065</v>
      </c>
      <c r="H106" s="4">
        <v>3.21364158058699</v>
      </c>
      <c r="I106" s="4">
        <v>0.72166118234426413</v>
      </c>
      <c r="J106" s="4">
        <v>11242</v>
      </c>
      <c r="K106" s="4">
        <v>6.8225009502090428</v>
      </c>
      <c r="L106" s="4">
        <v>25.512311358220813</v>
      </c>
      <c r="M106" s="4">
        <v>1657</v>
      </c>
      <c r="N106" s="4">
        <v>5.7434588385449903</v>
      </c>
      <c r="O106" s="4">
        <v>3.7603540224668102</v>
      </c>
      <c r="P106" s="4">
        <v>318528</v>
      </c>
      <c r="Q106" s="4">
        <v>2.4419894833325184</v>
      </c>
      <c r="R106" s="4" t="s">
        <v>1077</v>
      </c>
      <c r="S106" s="4" t="s">
        <v>1077</v>
      </c>
    </row>
    <row r="107" spans="1:19">
      <c r="A107" s="3">
        <v>106</v>
      </c>
      <c r="B107" s="3" t="s">
        <v>159</v>
      </c>
      <c r="C107" s="3" t="s">
        <v>59</v>
      </c>
      <c r="D107" s="3" t="s">
        <v>57</v>
      </c>
      <c r="E107" s="4">
        <v>317</v>
      </c>
      <c r="F107" s="4">
        <v>7.0730873733686694</v>
      </c>
      <c r="G107" s="4">
        <v>6097.9998599999999</v>
      </c>
      <c r="H107" s="4">
        <v>5.0247843883279852</v>
      </c>
      <c r="I107" s="4">
        <v>5.1984258326959027</v>
      </c>
      <c r="J107" s="4">
        <v>241</v>
      </c>
      <c r="K107" s="4">
        <v>0.50261189398870254</v>
      </c>
      <c r="L107" s="4">
        <v>3.9521155384218063</v>
      </c>
      <c r="M107" s="4">
        <v>647.99998500000004</v>
      </c>
      <c r="N107" s="4">
        <v>1.1107103853618572</v>
      </c>
      <c r="O107" s="4">
        <v>10.626434894670529</v>
      </c>
      <c r="P107" s="4">
        <v>27795</v>
      </c>
      <c r="Q107" s="4">
        <v>7.1759080743425629</v>
      </c>
      <c r="R107" s="4" t="s">
        <v>1077</v>
      </c>
      <c r="S107" s="4" t="s">
        <v>1077</v>
      </c>
    </row>
    <row r="108" spans="1:19">
      <c r="A108" s="3">
        <v>107</v>
      </c>
      <c r="B108" s="3" t="s">
        <v>160</v>
      </c>
      <c r="C108" s="3" t="s">
        <v>52</v>
      </c>
      <c r="D108" s="3" t="s">
        <v>29</v>
      </c>
      <c r="E108" s="4">
        <v>315.37101799999999</v>
      </c>
      <c r="F108" s="4">
        <v>30.219978602817022</v>
      </c>
      <c r="G108" s="4">
        <v>2808.3828469999999</v>
      </c>
      <c r="H108" s="4">
        <v>-0.18624286070358931</v>
      </c>
      <c r="I108" s="4">
        <v>11.229630544741752</v>
      </c>
      <c r="J108" s="4">
        <v>110.916974</v>
      </c>
      <c r="K108" s="4">
        <v>-31.75711974407508</v>
      </c>
      <c r="L108" s="4">
        <v>3.9494962062770353</v>
      </c>
      <c r="M108" s="4">
        <v>-3222.7057799999998</v>
      </c>
      <c r="N108" s="4">
        <v>-853.36872298400272</v>
      </c>
      <c r="O108" s="4">
        <v>-114.75307874930914</v>
      </c>
      <c r="P108" s="4">
        <v>3700</v>
      </c>
      <c r="Q108" s="4">
        <v>-5.1282051282051322</v>
      </c>
      <c r="R108" s="4">
        <v>2504.2771600000001</v>
      </c>
      <c r="S108" s="4">
        <v>-28.173243107985002</v>
      </c>
    </row>
    <row r="109" spans="1:19">
      <c r="A109" s="3">
        <v>108</v>
      </c>
      <c r="B109" s="3" t="s">
        <v>161</v>
      </c>
      <c r="C109" s="3" t="s">
        <v>32</v>
      </c>
      <c r="D109" s="3" t="s">
        <v>65</v>
      </c>
      <c r="E109" s="4">
        <v>310.45735500000001</v>
      </c>
      <c r="F109" s="4">
        <v>-57.703927473925354</v>
      </c>
      <c r="G109" s="4">
        <v>23511.600773999999</v>
      </c>
      <c r="H109" s="4">
        <v>0.27901257560667414</v>
      </c>
      <c r="I109" s="4">
        <v>1.3204432908852182</v>
      </c>
      <c r="J109" s="4">
        <v>541.08281899999997</v>
      </c>
      <c r="K109" s="4">
        <v>-22.906793057301332</v>
      </c>
      <c r="L109" s="4">
        <v>2.3013440224722999</v>
      </c>
      <c r="M109" s="4">
        <v>3874.0642819999998</v>
      </c>
      <c r="N109" s="4">
        <v>-1.3273086543449941</v>
      </c>
      <c r="O109" s="4">
        <v>16.477245931651254</v>
      </c>
      <c r="P109" s="4">
        <v>83500</v>
      </c>
      <c r="Q109" s="4">
        <v>4.505632040050056</v>
      </c>
      <c r="R109" s="4">
        <v>33338.414309</v>
      </c>
      <c r="S109" s="4">
        <v>-7.6456653303750848</v>
      </c>
    </row>
    <row r="110" spans="1:19">
      <c r="A110" s="3">
        <v>109</v>
      </c>
      <c r="B110" s="3" t="s">
        <v>162</v>
      </c>
      <c r="C110" s="3" t="s">
        <v>28</v>
      </c>
      <c r="D110" s="3" t="s">
        <v>57</v>
      </c>
      <c r="E110" s="4">
        <v>305</v>
      </c>
      <c r="F110" s="4">
        <v>38.636363636363647</v>
      </c>
      <c r="G110" s="4">
        <v>8072</v>
      </c>
      <c r="H110" s="4">
        <v>9.8829294854342553</v>
      </c>
      <c r="I110" s="4">
        <v>3.7784935579781962</v>
      </c>
      <c r="J110" s="4">
        <v>275</v>
      </c>
      <c r="K110" s="4">
        <v>-6.1433447098976135</v>
      </c>
      <c r="L110" s="4">
        <v>3.4068384539147671</v>
      </c>
      <c r="M110" s="4">
        <v>491</v>
      </c>
      <c r="N110" s="4">
        <v>40.285714285714278</v>
      </c>
      <c r="O110" s="4">
        <v>6.0827552031714571</v>
      </c>
      <c r="P110" s="4">
        <v>36270</v>
      </c>
      <c r="Q110" s="4">
        <v>5.2341437938838276</v>
      </c>
      <c r="R110" s="4">
        <v>8448.0208060000004</v>
      </c>
      <c r="S110" s="4">
        <v>28.371687025189463</v>
      </c>
    </row>
    <row r="111" spans="1:19">
      <c r="A111" s="3">
        <v>110</v>
      </c>
      <c r="B111" s="3" t="s">
        <v>163</v>
      </c>
      <c r="C111" s="3" t="s">
        <v>28</v>
      </c>
      <c r="D111" s="3" t="s">
        <v>29</v>
      </c>
      <c r="E111" s="4">
        <v>302.10000000000002</v>
      </c>
      <c r="F111" s="4">
        <v>13.656884875846508</v>
      </c>
      <c r="G111" s="4">
        <v>2224.8000000000002</v>
      </c>
      <c r="H111" s="4">
        <v>16.561010111594278</v>
      </c>
      <c r="I111" s="4">
        <v>13.578748651564185</v>
      </c>
      <c r="J111" s="4">
        <v>107.4</v>
      </c>
      <c r="K111" s="4">
        <v>26.501766784452286</v>
      </c>
      <c r="L111" s="4">
        <v>4.82740021574973</v>
      </c>
      <c r="M111" s="4">
        <v>530.79999999999995</v>
      </c>
      <c r="N111" s="4">
        <v>29.970617042115567</v>
      </c>
      <c r="O111" s="4">
        <v>23.858324343761232</v>
      </c>
      <c r="P111" s="4">
        <v>5723</v>
      </c>
      <c r="Q111" s="4">
        <v>5.9618589150157275</v>
      </c>
      <c r="R111" s="4">
        <v>12833.070191999999</v>
      </c>
      <c r="S111" s="4">
        <v>35.927828784371506</v>
      </c>
    </row>
    <row r="112" spans="1:19">
      <c r="A112" s="3">
        <v>111</v>
      </c>
      <c r="B112" s="3" t="s">
        <v>164</v>
      </c>
      <c r="C112" s="3" t="s">
        <v>52</v>
      </c>
      <c r="D112" s="3" t="s">
        <v>29</v>
      </c>
      <c r="E112" s="4">
        <v>300.97015199999998</v>
      </c>
      <c r="F112" s="4">
        <v>-12.791371372798244</v>
      </c>
      <c r="G112" s="4">
        <v>955.69732899999997</v>
      </c>
      <c r="H112" s="4">
        <v>21.131890039217495</v>
      </c>
      <c r="I112" s="4">
        <v>31.492203950692428</v>
      </c>
      <c r="J112" s="4">
        <v>60.638396999999998</v>
      </c>
      <c r="K112" s="4">
        <v>35.343081685414091</v>
      </c>
      <c r="L112" s="4">
        <v>6.3449373729493805</v>
      </c>
      <c r="M112" s="4">
        <v>-86.567640999999995</v>
      </c>
      <c r="N112" s="4">
        <v>-32.981744347473118</v>
      </c>
      <c r="O112" s="4">
        <v>-9.0580603683993353</v>
      </c>
      <c r="P112" s="4">
        <v>2300</v>
      </c>
      <c r="Q112" s="4">
        <v>14.999999999999991</v>
      </c>
      <c r="R112" s="4">
        <v>6082.383452</v>
      </c>
      <c r="S112" s="4">
        <v>-10.744511963528003</v>
      </c>
    </row>
    <row r="113" spans="1:19">
      <c r="A113" s="3">
        <v>112</v>
      </c>
      <c r="B113" s="3" t="s">
        <v>165</v>
      </c>
      <c r="C113" s="3" t="s">
        <v>38</v>
      </c>
      <c r="D113" s="3" t="s">
        <v>121</v>
      </c>
      <c r="E113" s="4">
        <v>290</v>
      </c>
      <c r="F113" s="4">
        <v>-12.91291291291291</v>
      </c>
      <c r="G113" s="4">
        <v>6358</v>
      </c>
      <c r="H113" s="4">
        <v>-8.7150035893754474</v>
      </c>
      <c r="I113" s="4">
        <v>4.5611827618748029</v>
      </c>
      <c r="J113" s="4" t="s">
        <v>1077</v>
      </c>
      <c r="K113" s="4" t="s">
        <v>1077</v>
      </c>
      <c r="L113" s="4" t="s">
        <v>1077</v>
      </c>
      <c r="M113" s="4">
        <v>405</v>
      </c>
      <c r="N113" s="4">
        <v>4.1131105398457546</v>
      </c>
      <c r="O113" s="4">
        <v>6.3699276502044668</v>
      </c>
      <c r="P113" s="4">
        <v>29237</v>
      </c>
      <c r="Q113" s="4">
        <v>-9.0040460628695982</v>
      </c>
      <c r="R113" s="4" t="s">
        <v>1077</v>
      </c>
      <c r="S113" s="4" t="s">
        <v>1077</v>
      </c>
    </row>
    <row r="114" spans="1:19">
      <c r="A114" s="3">
        <v>113</v>
      </c>
      <c r="B114" s="3" t="s">
        <v>166</v>
      </c>
      <c r="C114" s="3" t="s">
        <v>38</v>
      </c>
      <c r="D114" s="3" t="s">
        <v>65</v>
      </c>
      <c r="E114" s="4">
        <v>286</v>
      </c>
      <c r="F114" s="4">
        <v>48.958333333333329</v>
      </c>
      <c r="G114" s="4">
        <v>18300</v>
      </c>
      <c r="H114" s="4">
        <v>2.9535864978903037</v>
      </c>
      <c r="I114" s="4">
        <v>1.5628415300546448</v>
      </c>
      <c r="J114" s="4">
        <v>286</v>
      </c>
      <c r="K114" s="4">
        <v>8.333333333333325</v>
      </c>
      <c r="L114" s="4">
        <v>1.5628415300546448</v>
      </c>
      <c r="M114" s="4">
        <v>6838</v>
      </c>
      <c r="N114" s="4">
        <v>-5.916345624656028</v>
      </c>
      <c r="O114" s="4">
        <v>37.366120218579233</v>
      </c>
      <c r="P114" s="4">
        <v>54000</v>
      </c>
      <c r="Q114" s="4">
        <v>4.8462255358806994</v>
      </c>
      <c r="R114" s="4">
        <v>45492.247196999997</v>
      </c>
      <c r="S114" s="4">
        <v>-21.419202966473105</v>
      </c>
    </row>
    <row r="115" spans="1:19">
      <c r="A115" s="3">
        <v>114</v>
      </c>
      <c r="B115" s="3" t="s">
        <v>167</v>
      </c>
      <c r="C115" s="3" t="s">
        <v>52</v>
      </c>
      <c r="D115" s="3" t="s">
        <v>89</v>
      </c>
      <c r="E115" s="4">
        <v>286</v>
      </c>
      <c r="F115" s="4">
        <v>6.4384071455154457</v>
      </c>
      <c r="G115" s="4">
        <v>6607.6</v>
      </c>
      <c r="H115" s="4">
        <v>3.1164656127592671</v>
      </c>
      <c r="I115" s="4">
        <v>4.3283491736787933</v>
      </c>
      <c r="J115" s="4">
        <v>296.10000000000002</v>
      </c>
      <c r="K115" s="4">
        <v>-1.7258546299369404</v>
      </c>
      <c r="L115" s="4">
        <v>4.4812034626793391</v>
      </c>
      <c r="M115" s="4">
        <v>758</v>
      </c>
      <c r="N115" s="4">
        <v>7.6093128904031859</v>
      </c>
      <c r="O115" s="4">
        <v>11.471638719050789</v>
      </c>
      <c r="P115" s="4">
        <v>25255</v>
      </c>
      <c r="Q115" s="4">
        <v>5.3652634653093667</v>
      </c>
      <c r="R115" s="4">
        <v>17320.211603</v>
      </c>
      <c r="S115" s="4">
        <v>25.787494210764848</v>
      </c>
    </row>
    <row r="116" spans="1:19">
      <c r="A116" s="3">
        <v>115</v>
      </c>
      <c r="B116" s="3" t="s">
        <v>168</v>
      </c>
      <c r="C116" s="3" t="s">
        <v>38</v>
      </c>
      <c r="D116" s="3" t="s">
        <v>41</v>
      </c>
      <c r="E116" s="4">
        <v>283.755313</v>
      </c>
      <c r="F116" s="4">
        <v>-0.24562494907128807</v>
      </c>
      <c r="G116" s="4">
        <v>1533.186991</v>
      </c>
      <c r="H116" s="4">
        <v>7.5081144580056991</v>
      </c>
      <c r="I116" s="4">
        <v>18.507547655027032</v>
      </c>
      <c r="J116" s="4" t="s">
        <v>1077</v>
      </c>
      <c r="K116" s="4" t="s">
        <v>1077</v>
      </c>
      <c r="L116" s="4" t="s">
        <v>1077</v>
      </c>
      <c r="M116" s="4">
        <v>262.27060799999998</v>
      </c>
      <c r="N116" s="4">
        <v>32.699955910140879</v>
      </c>
      <c r="O116" s="4">
        <v>17.10623750002846</v>
      </c>
      <c r="P116" s="4">
        <v>8767</v>
      </c>
      <c r="Q116" s="4">
        <v>17.756883814640688</v>
      </c>
      <c r="R116" s="4">
        <v>8149.3762150000002</v>
      </c>
      <c r="S116" s="4">
        <v>11.33907155238818</v>
      </c>
    </row>
    <row r="117" spans="1:19">
      <c r="A117" s="3">
        <v>116</v>
      </c>
      <c r="B117" s="3" t="s">
        <v>169</v>
      </c>
      <c r="C117" s="3" t="s">
        <v>44</v>
      </c>
      <c r="D117" s="3" t="s">
        <v>123</v>
      </c>
      <c r="E117" s="4">
        <v>282.110299</v>
      </c>
      <c r="F117" s="4">
        <v>28.921568452719537</v>
      </c>
      <c r="G117" s="4">
        <v>8195.9234240000005</v>
      </c>
      <c r="H117" s="4">
        <v>10.390480318110228</v>
      </c>
      <c r="I117" s="4">
        <v>3.4420807077564999</v>
      </c>
      <c r="J117" s="4">
        <v>174.84402600000001</v>
      </c>
      <c r="K117" s="4">
        <v>-14.821852403650881</v>
      </c>
      <c r="L117" s="4">
        <v>2.1333047779339522</v>
      </c>
      <c r="M117" s="4">
        <v>612.58793700000001</v>
      </c>
      <c r="N117" s="4">
        <v>-49.699735790729996</v>
      </c>
      <c r="O117" s="4">
        <v>7.4743003967822323</v>
      </c>
      <c r="P117" s="4">
        <v>48353</v>
      </c>
      <c r="Q117" s="4">
        <v>1.954624045882003</v>
      </c>
      <c r="R117" s="4">
        <v>19177.394156999999</v>
      </c>
      <c r="S117" s="4">
        <v>8.4982483042600023</v>
      </c>
    </row>
    <row r="118" spans="1:19">
      <c r="A118" s="3">
        <v>117</v>
      </c>
      <c r="B118" s="3" t="s">
        <v>170</v>
      </c>
      <c r="C118" s="3" t="s">
        <v>28</v>
      </c>
      <c r="D118" s="3" t="s">
        <v>26</v>
      </c>
      <c r="E118" s="4">
        <v>281.7</v>
      </c>
      <c r="F118" s="4">
        <v>9.9102614124073174</v>
      </c>
      <c r="G118" s="4">
        <v>5997.2</v>
      </c>
      <c r="H118" s="4">
        <v>8.6291841762063513</v>
      </c>
      <c r="I118" s="4">
        <v>4.6971920229440407</v>
      </c>
      <c r="J118" s="4">
        <v>150.6</v>
      </c>
      <c r="K118" s="4">
        <v>4.1493775933610033</v>
      </c>
      <c r="L118" s="4">
        <v>2.5111718802107648</v>
      </c>
      <c r="M118" s="4">
        <v>1139</v>
      </c>
      <c r="N118" s="4">
        <v>11.056942277691117</v>
      </c>
      <c r="O118" s="4">
        <v>18.992196358300543</v>
      </c>
      <c r="P118" s="4">
        <v>34384</v>
      </c>
      <c r="Q118" s="4">
        <v>-7.9558839276153819</v>
      </c>
      <c r="R118" s="4">
        <v>17358.509736</v>
      </c>
      <c r="S118" s="4">
        <v>10.519745058101426</v>
      </c>
    </row>
    <row r="119" spans="1:19">
      <c r="A119" s="3">
        <v>118</v>
      </c>
      <c r="B119" s="3" t="s">
        <v>171</v>
      </c>
      <c r="C119" s="3" t="s">
        <v>20</v>
      </c>
      <c r="D119" s="3" t="s">
        <v>61</v>
      </c>
      <c r="E119" s="4">
        <v>281.3</v>
      </c>
      <c r="F119" s="4">
        <v>-20.938729623383921</v>
      </c>
      <c r="G119" s="4">
        <v>9455.4</v>
      </c>
      <c r="H119" s="4">
        <v>1.045139779430615</v>
      </c>
      <c r="I119" s="4">
        <v>2.9750195655392688</v>
      </c>
      <c r="J119" s="4" t="s">
        <v>1077</v>
      </c>
      <c r="K119" s="4" t="s">
        <v>1077</v>
      </c>
      <c r="L119" s="4" t="s">
        <v>1077</v>
      </c>
      <c r="M119" s="4" t="s">
        <v>1077</v>
      </c>
      <c r="N119" s="4" t="s">
        <v>1077</v>
      </c>
      <c r="O119" s="4" t="s">
        <v>1077</v>
      </c>
      <c r="P119" s="4">
        <v>49137</v>
      </c>
      <c r="Q119" s="4">
        <v>1.8953611347282351</v>
      </c>
      <c r="R119" s="4" t="s">
        <v>1077</v>
      </c>
      <c r="S119" s="4" t="s">
        <v>1077</v>
      </c>
    </row>
    <row r="120" spans="1:19">
      <c r="A120" s="3">
        <v>119</v>
      </c>
      <c r="B120" s="3" t="s">
        <v>172</v>
      </c>
      <c r="C120" s="3" t="s">
        <v>32</v>
      </c>
      <c r="D120" s="3" t="s">
        <v>36</v>
      </c>
      <c r="E120" s="4">
        <v>276.701168</v>
      </c>
      <c r="F120" s="4">
        <v>8.5839525666485237</v>
      </c>
      <c r="G120" s="4">
        <v>1259.508527</v>
      </c>
      <c r="H120" s="4">
        <v>6.6007017413631797</v>
      </c>
      <c r="I120" s="4">
        <v>21.96897933347616</v>
      </c>
      <c r="J120" s="4">
        <v>22.834049</v>
      </c>
      <c r="K120" s="4">
        <v>-45.460803983984896</v>
      </c>
      <c r="L120" s="4">
        <v>1.8129332601175792</v>
      </c>
      <c r="M120" s="4">
        <v>174.416504</v>
      </c>
      <c r="N120" s="4">
        <v>6.7854789237686397</v>
      </c>
      <c r="O120" s="4">
        <v>13.847981197510384</v>
      </c>
      <c r="P120" s="4">
        <v>2100</v>
      </c>
      <c r="Q120" s="4">
        <v>1.4002897151134786</v>
      </c>
      <c r="R120" s="4">
        <v>1504.7281969999999</v>
      </c>
      <c r="S120" s="4">
        <v>-48.390139031063974</v>
      </c>
    </row>
    <row r="121" spans="1:19">
      <c r="A121" s="3">
        <v>120</v>
      </c>
      <c r="B121" s="3" t="s">
        <v>173</v>
      </c>
      <c r="C121" s="3" t="s">
        <v>69</v>
      </c>
      <c r="D121" s="3" t="s">
        <v>29</v>
      </c>
      <c r="E121" s="4">
        <v>276.62400000000002</v>
      </c>
      <c r="F121" s="4">
        <v>-12.66831043943033</v>
      </c>
      <c r="G121" s="4">
        <v>4486.7240000000002</v>
      </c>
      <c r="H121" s="4">
        <v>3.9057005289164781</v>
      </c>
      <c r="I121" s="4">
        <v>6.1653892684283678</v>
      </c>
      <c r="J121" s="4">
        <v>231.983</v>
      </c>
      <c r="K121" s="4">
        <v>-7.7628058065978278</v>
      </c>
      <c r="L121" s="4">
        <v>5.1704317002784208</v>
      </c>
      <c r="M121" s="4">
        <v>994.12400000000002</v>
      </c>
      <c r="N121" s="4">
        <v>-0.91882835680320296</v>
      </c>
      <c r="O121" s="4">
        <v>22.157012555263041</v>
      </c>
      <c r="P121" s="4">
        <v>21243</v>
      </c>
      <c r="Q121" s="4">
        <v>16.024905784040634</v>
      </c>
      <c r="R121" s="4">
        <v>10793.867751</v>
      </c>
      <c r="S121" s="4">
        <v>6.652631254131447</v>
      </c>
    </row>
    <row r="122" spans="1:19">
      <c r="A122" s="3">
        <v>121</v>
      </c>
      <c r="B122" s="3" t="s">
        <v>174</v>
      </c>
      <c r="C122" s="3" t="s">
        <v>175</v>
      </c>
      <c r="D122" s="3" t="s">
        <v>36</v>
      </c>
      <c r="E122" s="4">
        <v>276.49299999999999</v>
      </c>
      <c r="F122" s="4">
        <v>26.356943409850153</v>
      </c>
      <c r="G122" s="4">
        <v>1426.306</v>
      </c>
      <c r="H122" s="4">
        <v>34.079921186192941</v>
      </c>
      <c r="I122" s="4">
        <v>19.385251131243926</v>
      </c>
      <c r="J122" s="4">
        <v>412.94299999999998</v>
      </c>
      <c r="K122" s="4">
        <v>-29.034181718194162</v>
      </c>
      <c r="L122" s="4">
        <v>28.951921957840742</v>
      </c>
      <c r="M122" s="4">
        <v>13.45</v>
      </c>
      <c r="N122" s="4">
        <v>-82.298672071384388</v>
      </c>
      <c r="O122" s="4">
        <v>0.94299540210866384</v>
      </c>
      <c r="P122" s="4">
        <v>9884</v>
      </c>
      <c r="Q122" s="4">
        <v>40.877993158494874</v>
      </c>
      <c r="R122" s="4">
        <v>5748.8755520000004</v>
      </c>
      <c r="S122" s="4">
        <v>11.194779698998136</v>
      </c>
    </row>
    <row r="123" spans="1:19">
      <c r="A123" s="3">
        <v>122</v>
      </c>
      <c r="B123" s="3" t="s">
        <v>176</v>
      </c>
      <c r="C123" s="3" t="s">
        <v>20</v>
      </c>
      <c r="D123" s="3" t="s">
        <v>63</v>
      </c>
      <c r="E123" s="4">
        <v>276</v>
      </c>
      <c r="F123" s="4">
        <v>0.72992700729928028</v>
      </c>
      <c r="G123" s="4">
        <v>14616</v>
      </c>
      <c r="H123" s="4">
        <v>3.3809591172726083</v>
      </c>
      <c r="I123" s="4">
        <v>1.8883415435139574</v>
      </c>
      <c r="J123" s="4">
        <v>707</v>
      </c>
      <c r="K123" s="4">
        <v>36.486486486486491</v>
      </c>
      <c r="L123" s="4">
        <v>4.8371647509578546</v>
      </c>
      <c r="M123" s="4">
        <v>2534</v>
      </c>
      <c r="N123" s="4">
        <v>-8.2548877624909487</v>
      </c>
      <c r="O123" s="4">
        <v>17.337164750957854</v>
      </c>
      <c r="P123" s="4">
        <v>16770</v>
      </c>
      <c r="Q123" s="4">
        <v>3.6721068249258249</v>
      </c>
      <c r="R123" s="4">
        <v>14851.349258</v>
      </c>
      <c r="S123" s="4">
        <v>11.122889326632833</v>
      </c>
    </row>
    <row r="124" spans="1:19">
      <c r="A124" s="3">
        <v>123</v>
      </c>
      <c r="B124" s="3" t="s">
        <v>177</v>
      </c>
      <c r="C124" s="3" t="s">
        <v>44</v>
      </c>
      <c r="D124" s="3" t="s">
        <v>57</v>
      </c>
      <c r="E124" s="4">
        <v>267.19053600000001</v>
      </c>
      <c r="F124" s="4">
        <v>8.2576056984154711</v>
      </c>
      <c r="G124" s="4">
        <v>8358.2855569999992</v>
      </c>
      <c r="H124" s="4">
        <v>9.9758782757755284</v>
      </c>
      <c r="I124" s="4">
        <v>3.196714615430075</v>
      </c>
      <c r="J124" s="4">
        <v>258.12166000000002</v>
      </c>
      <c r="K124" s="4">
        <v>18.011591716003483</v>
      </c>
      <c r="L124" s="4">
        <v>3.0882129862603835</v>
      </c>
      <c r="M124" s="4">
        <v>1062.033623</v>
      </c>
      <c r="N124" s="4">
        <v>25.530198244416713</v>
      </c>
      <c r="O124" s="4">
        <v>12.706357251823672</v>
      </c>
      <c r="P124" s="4">
        <v>44428</v>
      </c>
      <c r="Q124" s="4">
        <v>-2.7365471342878367</v>
      </c>
      <c r="R124" s="4">
        <v>7220.2530779999997</v>
      </c>
      <c r="S124" s="4">
        <v>11.092380993836404</v>
      </c>
    </row>
    <row r="125" spans="1:19">
      <c r="A125" s="3">
        <v>124</v>
      </c>
      <c r="B125" s="3" t="s">
        <v>178</v>
      </c>
      <c r="C125" s="3" t="s">
        <v>69</v>
      </c>
      <c r="D125" s="3" t="s">
        <v>116</v>
      </c>
      <c r="E125" s="4">
        <v>266.54700000000003</v>
      </c>
      <c r="F125" s="4">
        <v>8.1800545472255681</v>
      </c>
      <c r="G125" s="4">
        <v>35075.873</v>
      </c>
      <c r="H125" s="4">
        <v>11.362650915654427</v>
      </c>
      <c r="I125" s="4">
        <v>0.75991551229530352</v>
      </c>
      <c r="J125" s="4">
        <v>5237.1509999999998</v>
      </c>
      <c r="K125" s="4">
        <v>-6.3853637191091384</v>
      </c>
      <c r="L125" s="4">
        <v>14.930921320190663</v>
      </c>
      <c r="M125" s="4">
        <v>5719.8779999999997</v>
      </c>
      <c r="N125" s="4">
        <v>138.26719403152941</v>
      </c>
      <c r="O125" s="4">
        <v>16.307157914501513</v>
      </c>
      <c r="P125" s="4">
        <v>28750</v>
      </c>
      <c r="Q125" s="4">
        <v>0</v>
      </c>
      <c r="R125" s="4">
        <v>41085.572999000004</v>
      </c>
      <c r="S125" s="4">
        <v>-5.2115016292871292</v>
      </c>
    </row>
    <row r="126" spans="1:19">
      <c r="A126" s="3">
        <v>125</v>
      </c>
      <c r="B126" s="3" t="s">
        <v>179</v>
      </c>
      <c r="C126" s="3" t="s">
        <v>38</v>
      </c>
      <c r="D126" s="3" t="s">
        <v>26</v>
      </c>
      <c r="E126" s="4">
        <v>265.47000000000003</v>
      </c>
      <c r="F126" s="4">
        <v>-0.23337880649851872</v>
      </c>
      <c r="G126" s="4">
        <v>2949.0639999999999</v>
      </c>
      <c r="H126" s="4">
        <v>-0.762286583816707</v>
      </c>
      <c r="I126" s="4">
        <v>9.0018392276329049</v>
      </c>
      <c r="J126" s="4">
        <v>60.639000000000003</v>
      </c>
      <c r="K126" s="4">
        <v>-9.2176178214264386</v>
      </c>
      <c r="L126" s="4">
        <v>2.056211733621244</v>
      </c>
      <c r="M126" s="4">
        <v>138.48099999999999</v>
      </c>
      <c r="N126" s="4">
        <v>-137.76431832188885</v>
      </c>
      <c r="O126" s="4">
        <v>4.6957610957239311</v>
      </c>
      <c r="P126" s="4">
        <v>15000</v>
      </c>
      <c r="Q126" s="4" t="s">
        <v>1077</v>
      </c>
      <c r="R126" s="4" t="s">
        <v>1077</v>
      </c>
      <c r="S126" s="4" t="s">
        <v>1077</v>
      </c>
    </row>
    <row r="127" spans="1:19">
      <c r="A127" s="3">
        <v>126</v>
      </c>
      <c r="B127" s="3" t="s">
        <v>180</v>
      </c>
      <c r="C127" s="3" t="s">
        <v>20</v>
      </c>
      <c r="D127" s="3" t="s">
        <v>29</v>
      </c>
      <c r="E127" s="4">
        <v>255.041</v>
      </c>
      <c r="F127" s="4">
        <v>-10.564022358906744</v>
      </c>
      <c r="G127" s="4">
        <v>1280.472</v>
      </c>
      <c r="H127" s="4">
        <v>-4.0112265467049379</v>
      </c>
      <c r="I127" s="4">
        <v>19.917733460786337</v>
      </c>
      <c r="J127" s="4">
        <v>26.347000000000001</v>
      </c>
      <c r="K127" s="4">
        <v>-9.4355836656125351</v>
      </c>
      <c r="L127" s="4">
        <v>2.0576006347659304</v>
      </c>
      <c r="M127" s="4">
        <v>111.003</v>
      </c>
      <c r="N127" s="4">
        <v>-200.98526200873366</v>
      </c>
      <c r="O127" s="4">
        <v>8.6689127134369208</v>
      </c>
      <c r="P127" s="4">
        <v>5011</v>
      </c>
      <c r="Q127" s="4">
        <v>-8.4079692926338883</v>
      </c>
      <c r="R127" s="4" t="s">
        <v>1077</v>
      </c>
      <c r="S127" s="4" t="s">
        <v>1077</v>
      </c>
    </row>
    <row r="128" spans="1:19">
      <c r="A128" s="3">
        <v>127</v>
      </c>
      <c r="B128" s="3" t="s">
        <v>181</v>
      </c>
      <c r="C128" s="3" t="s">
        <v>119</v>
      </c>
      <c r="D128" s="3" t="s">
        <v>131</v>
      </c>
      <c r="E128" s="4">
        <v>253.27498</v>
      </c>
      <c r="F128" s="4">
        <v>4.3165467625899234</v>
      </c>
      <c r="G128" s="4">
        <v>66404.332945999995</v>
      </c>
      <c r="H128" s="4">
        <v>10.707785494838307</v>
      </c>
      <c r="I128" s="4">
        <v>0.38141333368405828</v>
      </c>
      <c r="J128" s="4">
        <v>2886.4614099999999</v>
      </c>
      <c r="K128" s="4">
        <v>17.240156083717629</v>
      </c>
      <c r="L128" s="4">
        <v>4.3467967856062506</v>
      </c>
      <c r="M128" s="4">
        <v>6316.1539839999996</v>
      </c>
      <c r="N128" s="4">
        <v>23.539460198155094</v>
      </c>
      <c r="O128" s="4">
        <v>9.5116594110452031</v>
      </c>
      <c r="P128" s="4">
        <v>209000</v>
      </c>
      <c r="Q128" s="4">
        <v>6.0913705583756306</v>
      </c>
      <c r="R128" s="4">
        <v>26508.180526</v>
      </c>
      <c r="S128" s="4">
        <v>15.597147576621872</v>
      </c>
    </row>
    <row r="129" spans="1:19">
      <c r="A129" s="3">
        <v>128</v>
      </c>
      <c r="B129" s="3" t="s">
        <v>182</v>
      </c>
      <c r="C129" s="3" t="s">
        <v>32</v>
      </c>
      <c r="D129" s="3" t="s">
        <v>57</v>
      </c>
      <c r="E129" s="4">
        <v>251.69221200000001</v>
      </c>
      <c r="F129" s="4">
        <v>1113.9037516718822</v>
      </c>
      <c r="G129" s="4">
        <v>9541.0197910000006</v>
      </c>
      <c r="H129" s="4">
        <v>311.32887204144623</v>
      </c>
      <c r="I129" s="4">
        <v>2.6380011520091395</v>
      </c>
      <c r="J129" s="4">
        <v>381.41903600000001</v>
      </c>
      <c r="K129" s="4">
        <v>616.66667794035698</v>
      </c>
      <c r="L129" s="4">
        <v>3.9976757658525224</v>
      </c>
      <c r="M129" s="4">
        <v>-414.68232399999999</v>
      </c>
      <c r="N129" s="4">
        <v>7380.000454555211</v>
      </c>
      <c r="O129" s="4">
        <v>-4.3463102800726592</v>
      </c>
      <c r="P129" s="4">
        <v>62350</v>
      </c>
      <c r="Q129" s="4">
        <v>421.32107023411373</v>
      </c>
      <c r="R129" s="4">
        <v>12006.993205999999</v>
      </c>
      <c r="S129" s="4">
        <v>153.56964198057929</v>
      </c>
    </row>
    <row r="130" spans="1:19">
      <c r="A130" s="3">
        <v>129</v>
      </c>
      <c r="B130" s="3" t="s">
        <v>183</v>
      </c>
      <c r="C130" s="3" t="s">
        <v>38</v>
      </c>
      <c r="D130" s="3" t="s">
        <v>63</v>
      </c>
      <c r="E130" s="4">
        <v>250</v>
      </c>
      <c r="F130" s="4">
        <v>-0.39840637450199168</v>
      </c>
      <c r="G130" s="4">
        <v>13047</v>
      </c>
      <c r="H130" s="4">
        <v>-10.483704974271014</v>
      </c>
      <c r="I130" s="4">
        <v>1.9161493063539512</v>
      </c>
      <c r="J130" s="4">
        <v>160</v>
      </c>
      <c r="K130" s="4">
        <v>-73.898858075040792</v>
      </c>
      <c r="L130" s="4">
        <v>1.2263355560665288</v>
      </c>
      <c r="M130" s="4">
        <v>4396</v>
      </c>
      <c r="N130" s="4">
        <v>102.58064516129033</v>
      </c>
      <c r="O130" s="4">
        <v>33.693569402927878</v>
      </c>
      <c r="P130" s="4">
        <v>34500</v>
      </c>
      <c r="Q130" s="4">
        <v>-3.3613445378151252</v>
      </c>
      <c r="R130" s="4">
        <v>20341.009299000001</v>
      </c>
      <c r="S130" s="4">
        <v>5.0284144861041602</v>
      </c>
    </row>
    <row r="131" spans="1:19">
      <c r="A131" s="3">
        <v>130</v>
      </c>
      <c r="B131" s="3" t="s">
        <v>184</v>
      </c>
      <c r="C131" s="3" t="s">
        <v>32</v>
      </c>
      <c r="D131" s="3" t="s">
        <v>185</v>
      </c>
      <c r="E131" s="4">
        <v>249.47466</v>
      </c>
      <c r="F131" s="4">
        <v>34.730539310220607</v>
      </c>
      <c r="G131" s="4">
        <v>27156.148368999999</v>
      </c>
      <c r="H131" s="4">
        <v>20.697811946377563</v>
      </c>
      <c r="I131" s="4">
        <v>0.9186673183918338</v>
      </c>
      <c r="J131" s="4">
        <v>840.45241099999998</v>
      </c>
      <c r="K131" s="4">
        <v>-4.1719342781598172</v>
      </c>
      <c r="L131" s="4">
        <v>3.0948881247070199</v>
      </c>
      <c r="M131" s="4">
        <v>10309.401744999999</v>
      </c>
      <c r="N131" s="4">
        <v>43.709428140524942</v>
      </c>
      <c r="O131" s="4">
        <v>37.963416626374965</v>
      </c>
      <c r="P131" s="4">
        <v>56710</v>
      </c>
      <c r="Q131" s="4">
        <v>1.7019063503165288</v>
      </c>
      <c r="R131" s="4">
        <v>94646.605022000003</v>
      </c>
      <c r="S131" s="4">
        <v>-22.958792051388421</v>
      </c>
    </row>
    <row r="132" spans="1:19">
      <c r="A132" s="3">
        <v>131</v>
      </c>
      <c r="B132" s="3" t="s">
        <v>186</v>
      </c>
      <c r="C132" s="3" t="s">
        <v>79</v>
      </c>
      <c r="D132" s="3" t="s">
        <v>187</v>
      </c>
      <c r="E132" s="4">
        <v>248.90817000000001</v>
      </c>
      <c r="F132" s="4">
        <v>3.2608695652174058</v>
      </c>
      <c r="G132" s="4">
        <v>47702.159077999997</v>
      </c>
      <c r="H132" s="4">
        <v>-3.2332931755368222</v>
      </c>
      <c r="I132" s="4">
        <v>0.52179644446071882</v>
      </c>
      <c r="J132" s="4">
        <v>4441.919132</v>
      </c>
      <c r="K132" s="4">
        <v>7.2769457920269787</v>
      </c>
      <c r="L132" s="4">
        <v>9.3117779527270734</v>
      </c>
      <c r="M132" s="4">
        <v>14868.98805</v>
      </c>
      <c r="N132" s="4">
        <v>-8.8028169014087165E-2</v>
      </c>
      <c r="O132" s="4">
        <v>31.170471813837676</v>
      </c>
      <c r="P132" s="4">
        <v>172603</v>
      </c>
      <c r="Q132" s="4">
        <v>-5.6375912308995968</v>
      </c>
      <c r="R132" s="4">
        <v>136559.98246500001</v>
      </c>
      <c r="S132" s="4">
        <v>-18.961008594991778</v>
      </c>
    </row>
    <row r="133" spans="1:19">
      <c r="A133" s="3">
        <v>132</v>
      </c>
      <c r="B133" s="3" t="s">
        <v>188</v>
      </c>
      <c r="C133" s="3" t="s">
        <v>20</v>
      </c>
      <c r="D133" s="3" t="s">
        <v>53</v>
      </c>
      <c r="E133" s="4">
        <v>247.262</v>
      </c>
      <c r="F133" s="4">
        <v>7.4356177954281844</v>
      </c>
      <c r="G133" s="4">
        <v>2595.0100000000002</v>
      </c>
      <c r="H133" s="4">
        <v>0.88459313536446427</v>
      </c>
      <c r="I133" s="4">
        <v>9.528364052547003</v>
      </c>
      <c r="J133" s="4">
        <v>57.107999999999997</v>
      </c>
      <c r="K133" s="4">
        <v>-13.468794036092557</v>
      </c>
      <c r="L133" s="4">
        <v>2.2006851611361804</v>
      </c>
      <c r="M133" s="4">
        <v>65.534000000000006</v>
      </c>
      <c r="N133" s="4">
        <v>-57.01955743274263</v>
      </c>
      <c r="O133" s="4">
        <v>2.5253852586309877</v>
      </c>
      <c r="P133" s="4">
        <v>14399</v>
      </c>
      <c r="Q133" s="4">
        <v>4.8038430744595573</v>
      </c>
      <c r="R133" s="4">
        <v>523.25998800000002</v>
      </c>
      <c r="S133" s="4">
        <v>-23.015855447389576</v>
      </c>
    </row>
    <row r="134" spans="1:19">
      <c r="A134" s="3">
        <v>133</v>
      </c>
      <c r="B134" s="3" t="s">
        <v>189</v>
      </c>
      <c r="C134" s="3" t="s">
        <v>32</v>
      </c>
      <c r="D134" s="3" t="s">
        <v>47</v>
      </c>
      <c r="E134" s="4">
        <v>247.25710699999999</v>
      </c>
      <c r="F134" s="4">
        <v>-21.201413710217011</v>
      </c>
      <c r="G134" s="4">
        <v>18650.725612999999</v>
      </c>
      <c r="H134" s="4">
        <v>-2.3397584754247025</v>
      </c>
      <c r="I134" s="4">
        <v>1.3257237928998105</v>
      </c>
      <c r="J134" s="4">
        <v>396.94190400000002</v>
      </c>
      <c r="K134" s="4">
        <v>-7.9691516041975223</v>
      </c>
      <c r="L134" s="4">
        <v>2.1282920152088995</v>
      </c>
      <c r="M134" s="4">
        <v>1759.6279380000001</v>
      </c>
      <c r="N134" s="4">
        <v>12.633073117299753</v>
      </c>
      <c r="O134" s="4">
        <v>9.4346352764607602</v>
      </c>
      <c r="P134" s="4">
        <v>78000</v>
      </c>
      <c r="Q134" s="4">
        <v>2.6315789473684292</v>
      </c>
      <c r="R134" s="4">
        <v>21460.745933999999</v>
      </c>
      <c r="S134" s="4">
        <v>3.0662065802133931E-2</v>
      </c>
    </row>
    <row r="135" spans="1:19">
      <c r="A135" s="3">
        <v>134</v>
      </c>
      <c r="B135" s="3" t="s">
        <v>190</v>
      </c>
      <c r="C135" s="3" t="s">
        <v>32</v>
      </c>
      <c r="D135" s="3" t="s">
        <v>121</v>
      </c>
      <c r="E135" s="4">
        <v>247.25710699999999</v>
      </c>
      <c r="F135" s="4">
        <v>19.251336596637756</v>
      </c>
      <c r="G135" s="4">
        <v>13967.254655000001</v>
      </c>
      <c r="H135" s="4">
        <v>10.027076606623764</v>
      </c>
      <c r="I135" s="4">
        <v>1.770262754617185</v>
      </c>
      <c r="J135" s="4">
        <v>379.201483</v>
      </c>
      <c r="K135" s="4">
        <v>19.580419617908507</v>
      </c>
      <c r="L135" s="4">
        <v>2.7149321206387067</v>
      </c>
      <c r="M135" s="4">
        <v>3379.5500659999998</v>
      </c>
      <c r="N135" s="4">
        <v>10.554951030243863</v>
      </c>
      <c r="O135" s="4">
        <v>24.196237195333069</v>
      </c>
      <c r="P135" s="4">
        <v>42400</v>
      </c>
      <c r="Q135" s="4">
        <v>4.9504950495049549</v>
      </c>
      <c r="R135" s="4">
        <v>51409.069713999997</v>
      </c>
      <c r="S135" s="4">
        <v>-10.112549043045115</v>
      </c>
    </row>
    <row r="136" spans="1:19">
      <c r="A136" s="3">
        <v>135</v>
      </c>
      <c r="B136" s="3" t="s">
        <v>191</v>
      </c>
      <c r="C136" s="3" t="s">
        <v>32</v>
      </c>
      <c r="D136" s="3" t="s">
        <v>41</v>
      </c>
      <c r="E136" s="4">
        <v>241.58502899999999</v>
      </c>
      <c r="F136" s="4">
        <v>6.7611741618023524</v>
      </c>
      <c r="G136" s="4">
        <v>3471.471591</v>
      </c>
      <c r="H136" s="4">
        <v>2.7845276176239775</v>
      </c>
      <c r="I136" s="4">
        <v>6.9591532774263163</v>
      </c>
      <c r="J136" s="4">
        <v>201.874132</v>
      </c>
      <c r="K136" s="4">
        <v>73.283255980928956</v>
      </c>
      <c r="L136" s="4">
        <v>5.8152321489068468</v>
      </c>
      <c r="M136" s="4">
        <v>374.06705799999997</v>
      </c>
      <c r="N136" s="4">
        <v>-17.208645038271897</v>
      </c>
      <c r="O136" s="4">
        <v>10.77546072880998</v>
      </c>
      <c r="P136" s="4">
        <v>24381</v>
      </c>
      <c r="Q136" s="4">
        <v>-1.1714633157681398</v>
      </c>
      <c r="R136" s="4">
        <v>8204.9978690000007</v>
      </c>
      <c r="S136" s="4">
        <v>-1.2153879945684509</v>
      </c>
    </row>
    <row r="137" spans="1:19">
      <c r="A137" s="3">
        <v>136</v>
      </c>
      <c r="B137" s="3" t="s">
        <v>192</v>
      </c>
      <c r="C137" s="3" t="s">
        <v>20</v>
      </c>
      <c r="D137" s="3" t="s">
        <v>21</v>
      </c>
      <c r="E137" s="4">
        <v>241</v>
      </c>
      <c r="F137" s="4">
        <v>7.5892857142857206</v>
      </c>
      <c r="G137" s="4">
        <v>6148</v>
      </c>
      <c r="H137" s="4">
        <v>4.2740841248303907</v>
      </c>
      <c r="I137" s="4">
        <v>3.9199739752765126</v>
      </c>
      <c r="J137" s="4">
        <v>277</v>
      </c>
      <c r="K137" s="4">
        <v>2.5925925925925908</v>
      </c>
      <c r="L137" s="4">
        <v>4.5055302537410542</v>
      </c>
      <c r="M137" s="4">
        <v>459</v>
      </c>
      <c r="N137" s="4">
        <v>25.409836065573764</v>
      </c>
      <c r="O137" s="4">
        <v>7.4658425504229022</v>
      </c>
      <c r="P137" s="4">
        <v>22899</v>
      </c>
      <c r="Q137" s="4">
        <v>5.9648310967144846</v>
      </c>
      <c r="R137" s="4">
        <v>4092.7895060000001</v>
      </c>
      <c r="S137" s="4">
        <v>9.1162448239101579</v>
      </c>
    </row>
    <row r="138" spans="1:19">
      <c r="A138" s="3">
        <v>137</v>
      </c>
      <c r="B138" s="3" t="s">
        <v>193</v>
      </c>
      <c r="C138" s="3" t="s">
        <v>32</v>
      </c>
      <c r="D138" s="3" t="s">
        <v>21</v>
      </c>
      <c r="E138" s="4">
        <v>237.056366</v>
      </c>
      <c r="F138" s="4">
        <v>-4.6948270605726599</v>
      </c>
      <c r="G138" s="4">
        <v>1215.7731779999999</v>
      </c>
      <c r="H138" s="4">
        <v>25.171232861022098</v>
      </c>
      <c r="I138" s="4">
        <v>19.498404002461058</v>
      </c>
      <c r="J138" s="4">
        <v>112.984301</v>
      </c>
      <c r="K138" s="4">
        <v>35.866665977217885</v>
      </c>
      <c r="L138" s="4">
        <v>9.293205594966663</v>
      </c>
      <c r="M138" s="4">
        <v>60.982694000000002</v>
      </c>
      <c r="N138" s="4">
        <v>-63.934426481583188</v>
      </c>
      <c r="O138" s="4">
        <v>5.0159598108850538</v>
      </c>
      <c r="P138" s="4">
        <v>2263</v>
      </c>
      <c r="Q138" s="4">
        <v>29.092983456930966</v>
      </c>
      <c r="R138" s="4" t="s">
        <v>1077</v>
      </c>
      <c r="S138" s="4" t="s">
        <v>1077</v>
      </c>
    </row>
    <row r="139" spans="1:19">
      <c r="A139" s="3">
        <v>138</v>
      </c>
      <c r="B139" s="3" t="s">
        <v>194</v>
      </c>
      <c r="C139" s="3" t="s">
        <v>28</v>
      </c>
      <c r="D139" s="3" t="s">
        <v>63</v>
      </c>
      <c r="E139" s="4">
        <v>237</v>
      </c>
      <c r="F139" s="4">
        <v>0.85106382978723527</v>
      </c>
      <c r="G139" s="4">
        <v>8816</v>
      </c>
      <c r="H139" s="4">
        <v>5.8851789574825952</v>
      </c>
      <c r="I139" s="4">
        <v>2.6882940108892925</v>
      </c>
      <c r="J139" s="4">
        <v>540</v>
      </c>
      <c r="K139" s="4">
        <v>17.647058823529417</v>
      </c>
      <c r="L139" s="4">
        <v>6.1252268602540836</v>
      </c>
      <c r="M139" s="4">
        <v>954</v>
      </c>
      <c r="N139" s="4">
        <v>11.059371362048886</v>
      </c>
      <c r="O139" s="4">
        <v>10.821234119782213</v>
      </c>
      <c r="P139" s="4">
        <v>19862</v>
      </c>
      <c r="Q139" s="4">
        <v>1.1560988031576347</v>
      </c>
      <c r="R139" s="4">
        <v>8259.4582109999992</v>
      </c>
      <c r="S139" s="4">
        <v>19.365189788219418</v>
      </c>
    </row>
    <row r="140" spans="1:19">
      <c r="A140" s="3">
        <v>139</v>
      </c>
      <c r="B140" s="3" t="s">
        <v>195</v>
      </c>
      <c r="C140" s="3" t="s">
        <v>20</v>
      </c>
      <c r="D140" s="3" t="s">
        <v>57</v>
      </c>
      <c r="E140" s="4">
        <v>233.369</v>
      </c>
      <c r="F140" s="4">
        <v>7.2586130823252493</v>
      </c>
      <c r="G140" s="4">
        <v>3889.1779999999999</v>
      </c>
      <c r="H140" s="4">
        <v>3.4084953808643181</v>
      </c>
      <c r="I140" s="4">
        <v>6.0004710506950314</v>
      </c>
      <c r="J140" s="4">
        <v>102.542</v>
      </c>
      <c r="K140" s="4">
        <v>32.78858356426926</v>
      </c>
      <c r="L140" s="4">
        <v>2.6365982734654985</v>
      </c>
      <c r="M140" s="4" t="s">
        <v>1077</v>
      </c>
      <c r="N140" s="4" t="s">
        <v>1077</v>
      </c>
      <c r="O140" s="4" t="s">
        <v>1077</v>
      </c>
      <c r="P140" s="4">
        <v>10442</v>
      </c>
      <c r="Q140" s="4">
        <v>8.6264736892549543E-2</v>
      </c>
      <c r="R140" s="4" t="s">
        <v>1077</v>
      </c>
      <c r="S140" s="4" t="s">
        <v>1077</v>
      </c>
    </row>
    <row r="141" spans="1:19">
      <c r="A141" s="3">
        <v>140</v>
      </c>
      <c r="B141" s="3" t="s">
        <v>196</v>
      </c>
      <c r="C141" s="3" t="s">
        <v>32</v>
      </c>
      <c r="D141" s="3" t="s">
        <v>158</v>
      </c>
      <c r="E141" s="4">
        <v>229.93787399999999</v>
      </c>
      <c r="F141" s="4">
        <v>-15.908945463740654</v>
      </c>
      <c r="G141" s="4">
        <v>4219.4354020000001</v>
      </c>
      <c r="H141" s="4">
        <v>-2.1806822164847861</v>
      </c>
      <c r="I141" s="4">
        <v>5.4494938799397215</v>
      </c>
      <c r="J141" s="4">
        <v>465.54736000000003</v>
      </c>
      <c r="K141" s="4">
        <v>-23.632612770783812</v>
      </c>
      <c r="L141" s="4">
        <v>11.03340413220527</v>
      </c>
      <c r="M141" s="4">
        <v>517.36567500000001</v>
      </c>
      <c r="N141" s="4">
        <v>-6.0803665459952754</v>
      </c>
      <c r="O141" s="4">
        <v>12.261490595513564</v>
      </c>
      <c r="P141" s="4">
        <v>12100</v>
      </c>
      <c r="Q141" s="4">
        <v>-1.4497475158820605</v>
      </c>
      <c r="R141" s="4">
        <v>3746.8637440000002</v>
      </c>
      <c r="S141" s="4">
        <v>4.1162518526016934</v>
      </c>
    </row>
    <row r="142" spans="1:19">
      <c r="A142" s="3">
        <v>141</v>
      </c>
      <c r="B142" s="3" t="s">
        <v>197</v>
      </c>
      <c r="C142" s="3" t="s">
        <v>69</v>
      </c>
      <c r="D142" s="3" t="s">
        <v>123</v>
      </c>
      <c r="E142" s="4">
        <v>225.4</v>
      </c>
      <c r="F142" s="4">
        <v>7.640878701050613</v>
      </c>
      <c r="G142" s="4">
        <v>7509.5290000000005</v>
      </c>
      <c r="H142" s="4">
        <v>3.5229654807144462</v>
      </c>
      <c r="I142" s="4">
        <v>3.0015198023737573</v>
      </c>
      <c r="J142" s="4">
        <v>549.39400000000001</v>
      </c>
      <c r="K142" s="4">
        <v>-12.980107485154658</v>
      </c>
      <c r="L142" s="4">
        <v>7.3159581646199108</v>
      </c>
      <c r="M142" s="4">
        <v>605.72799999999995</v>
      </c>
      <c r="N142" s="4">
        <v>-1.668170985902695</v>
      </c>
      <c r="O142" s="4">
        <v>8.0661250525831889</v>
      </c>
      <c r="P142" s="4">
        <v>38544</v>
      </c>
      <c r="Q142" s="4">
        <v>3.0505574419164239</v>
      </c>
      <c r="R142" s="4">
        <v>4342.5640620000004</v>
      </c>
      <c r="S142" s="4">
        <v>5.6414477836561172</v>
      </c>
    </row>
    <row r="143" spans="1:19">
      <c r="A143" s="3">
        <v>142</v>
      </c>
      <c r="B143" s="3" t="s">
        <v>198</v>
      </c>
      <c r="C143" s="3" t="s">
        <v>38</v>
      </c>
      <c r="D143" s="3" t="s">
        <v>26</v>
      </c>
      <c r="E143" s="4">
        <v>224.49199999999999</v>
      </c>
      <c r="F143" s="4">
        <v>-6.3871664533024175</v>
      </c>
      <c r="G143" s="4">
        <v>860.60599999999999</v>
      </c>
      <c r="H143" s="4">
        <v>-4.6838174053268506</v>
      </c>
      <c r="I143" s="4">
        <v>26.08533986516478</v>
      </c>
      <c r="J143" s="4">
        <v>20.035</v>
      </c>
      <c r="K143" s="4">
        <v>24.317448498386707</v>
      </c>
      <c r="L143" s="4">
        <v>2.328010727324699</v>
      </c>
      <c r="M143" s="4">
        <v>55.512999999999998</v>
      </c>
      <c r="N143" s="4">
        <v>-129.85356357319938</v>
      </c>
      <c r="O143" s="4">
        <v>6.4504546796094839</v>
      </c>
      <c r="P143" s="4">
        <v>5077</v>
      </c>
      <c r="Q143" s="4">
        <v>6.4807046979865834</v>
      </c>
      <c r="R143" s="4">
        <v>2053.859719</v>
      </c>
      <c r="S143" s="4">
        <v>0.86198186015182809</v>
      </c>
    </row>
    <row r="144" spans="1:19">
      <c r="A144" s="3">
        <v>143</v>
      </c>
      <c r="B144" s="3" t="s">
        <v>199</v>
      </c>
      <c r="C144" s="3" t="s">
        <v>28</v>
      </c>
      <c r="D144" s="3" t="s">
        <v>63</v>
      </c>
      <c r="E144" s="4">
        <v>223.3</v>
      </c>
      <c r="F144" s="4">
        <v>1.9169329073482455</v>
      </c>
      <c r="G144" s="4">
        <v>21011.1</v>
      </c>
      <c r="H144" s="4">
        <v>2.2507616090633897</v>
      </c>
      <c r="I144" s="4">
        <v>1.0627715826396524</v>
      </c>
      <c r="J144" s="4">
        <v>2249.1999999999998</v>
      </c>
      <c r="K144" s="4">
        <v>3.0561282932416889</v>
      </c>
      <c r="L144" s="4">
        <v>10.704817929570561</v>
      </c>
      <c r="M144" s="4">
        <v>3289.3</v>
      </c>
      <c r="N144" s="4">
        <v>9.8887515451174366</v>
      </c>
      <c r="O144" s="4">
        <v>15.655058516688799</v>
      </c>
      <c r="P144" s="4">
        <v>66000</v>
      </c>
      <c r="Q144" s="4">
        <v>1.2269938650306678</v>
      </c>
      <c r="R144" s="4">
        <v>46468.591791999999</v>
      </c>
      <c r="S144" s="4">
        <v>16.718977600206642</v>
      </c>
    </row>
    <row r="145" spans="1:19">
      <c r="A145" s="3">
        <v>144</v>
      </c>
      <c r="B145" s="3" t="s">
        <v>200</v>
      </c>
      <c r="C145" s="3" t="s">
        <v>20</v>
      </c>
      <c r="D145" s="3" t="s">
        <v>57</v>
      </c>
      <c r="E145" s="4">
        <v>221.7</v>
      </c>
      <c r="F145" s="4">
        <v>4.3785310734463234</v>
      </c>
      <c r="G145" s="4">
        <v>7995.7</v>
      </c>
      <c r="H145" s="4">
        <v>5.2328871691607048</v>
      </c>
      <c r="I145" s="4">
        <v>2.7727403479370158</v>
      </c>
      <c r="J145" s="4">
        <v>258.5</v>
      </c>
      <c r="K145" s="4">
        <v>18.415025194686208</v>
      </c>
      <c r="L145" s="4">
        <v>3.2329877309053616</v>
      </c>
      <c r="M145" s="4">
        <v>647.4</v>
      </c>
      <c r="N145" s="4">
        <v>14.220183486238547</v>
      </c>
      <c r="O145" s="4">
        <v>8.0968520579811649</v>
      </c>
      <c r="P145" s="4">
        <v>33128</v>
      </c>
      <c r="Q145" s="4">
        <v>4.8089091369273529</v>
      </c>
      <c r="R145" s="4">
        <v>6979.1188199999997</v>
      </c>
      <c r="S145" s="4">
        <v>-17.16335802320479</v>
      </c>
    </row>
    <row r="146" spans="1:19">
      <c r="A146" s="3">
        <v>145</v>
      </c>
      <c r="B146" s="3" t="s">
        <v>201</v>
      </c>
      <c r="C146" s="3" t="s">
        <v>71</v>
      </c>
      <c r="D146" s="3" t="s">
        <v>21</v>
      </c>
      <c r="E146" s="4">
        <v>219</v>
      </c>
      <c r="F146" s="4">
        <v>-1.1286681715575675</v>
      </c>
      <c r="G146" s="4">
        <v>5194.4830000000002</v>
      </c>
      <c r="H146" s="4">
        <v>-2.9482745960929257</v>
      </c>
      <c r="I146" s="4">
        <v>4.2160114875724881</v>
      </c>
      <c r="J146" s="4">
        <v>458.09199999999998</v>
      </c>
      <c r="K146" s="4">
        <v>-2.6125630074343986</v>
      </c>
      <c r="L146" s="4">
        <v>8.8188179651372423</v>
      </c>
      <c r="M146" s="4">
        <v>747.40700000000004</v>
      </c>
      <c r="N146" s="4">
        <v>5.7682347313930959</v>
      </c>
      <c r="O146" s="4">
        <v>14.388477159324614</v>
      </c>
      <c r="P146" s="4">
        <v>31489</v>
      </c>
      <c r="Q146" s="4">
        <v>4.3062042465798811</v>
      </c>
      <c r="R146" s="4">
        <v>6938.0002020000002</v>
      </c>
      <c r="S146" s="4" t="s">
        <v>1077</v>
      </c>
    </row>
    <row r="147" spans="1:19">
      <c r="A147" s="3">
        <v>146</v>
      </c>
      <c r="B147" s="3" t="s">
        <v>202</v>
      </c>
      <c r="C147" s="3" t="s">
        <v>59</v>
      </c>
      <c r="D147" s="3" t="s">
        <v>29</v>
      </c>
      <c r="E147" s="4">
        <v>217.95870300000001</v>
      </c>
      <c r="F147" s="4">
        <v>-7.0816677195427395</v>
      </c>
      <c r="G147" s="4">
        <v>1927.735555</v>
      </c>
      <c r="H147" s="4">
        <v>-0.97033926240449597</v>
      </c>
      <c r="I147" s="4">
        <v>11.306462778812005</v>
      </c>
      <c r="J147" s="4">
        <v>178.43945500000001</v>
      </c>
      <c r="K147" s="4">
        <v>-16.384180867735886</v>
      </c>
      <c r="L147" s="4">
        <v>9.2564280685272724</v>
      </c>
      <c r="M147" s="4">
        <v>545.23166800000001</v>
      </c>
      <c r="N147" s="4">
        <v>0.56832225846894513</v>
      </c>
      <c r="O147" s="4">
        <v>28.283530206506985</v>
      </c>
      <c r="P147" s="4">
        <v>6427</v>
      </c>
      <c r="Q147" s="4">
        <v>7.6008705842959934</v>
      </c>
      <c r="R147" s="4">
        <v>11470.79722</v>
      </c>
      <c r="S147" s="4">
        <v>7.2348453079455588</v>
      </c>
    </row>
    <row r="148" spans="1:19">
      <c r="A148" s="3">
        <v>147</v>
      </c>
      <c r="B148" s="3" t="s">
        <v>203</v>
      </c>
      <c r="C148" s="3" t="s">
        <v>52</v>
      </c>
      <c r="D148" s="3" t="s">
        <v>65</v>
      </c>
      <c r="E148" s="4">
        <v>217</v>
      </c>
      <c r="F148" s="4">
        <v>-11.788617886178866</v>
      </c>
      <c r="G148" s="4">
        <v>2891</v>
      </c>
      <c r="H148" s="4">
        <v>-4.2715231788079455</v>
      </c>
      <c r="I148" s="4">
        <v>7.5060532687651342</v>
      </c>
      <c r="J148" s="4">
        <v>65</v>
      </c>
      <c r="K148" s="4">
        <v>150</v>
      </c>
      <c r="L148" s="4">
        <v>2.2483569699066068</v>
      </c>
      <c r="M148" s="4">
        <v>1252</v>
      </c>
      <c r="N148" s="4">
        <v>-4.1347626339969352</v>
      </c>
      <c r="O148" s="4">
        <v>43.306814251124173</v>
      </c>
      <c r="P148" s="4">
        <v>9831</v>
      </c>
      <c r="Q148" s="4">
        <v>1.1419753086419737</v>
      </c>
      <c r="R148" s="4" t="s">
        <v>1077</v>
      </c>
      <c r="S148" s="4" t="s">
        <v>1077</v>
      </c>
    </row>
    <row r="149" spans="1:19">
      <c r="A149" s="3">
        <v>148</v>
      </c>
      <c r="B149" s="3" t="s">
        <v>204</v>
      </c>
      <c r="C149" s="3" t="s">
        <v>44</v>
      </c>
      <c r="D149" s="3" t="s">
        <v>47</v>
      </c>
      <c r="E149" s="4">
        <v>216.77538699999999</v>
      </c>
      <c r="F149" s="4">
        <v>7.9650314550346657</v>
      </c>
      <c r="G149" s="4">
        <v>3233.2005170000002</v>
      </c>
      <c r="H149" s="4">
        <v>5.6125374479836454</v>
      </c>
      <c r="I149" s="4">
        <v>6.7046688215038408</v>
      </c>
      <c r="J149" s="4">
        <v>144.41941</v>
      </c>
      <c r="K149" s="4">
        <v>35.498627510199277</v>
      </c>
      <c r="L149" s="4">
        <v>4.4667631729195341</v>
      </c>
      <c r="M149" s="4">
        <v>220.87100799999999</v>
      </c>
      <c r="N149" s="4">
        <v>2.4423333740404507</v>
      </c>
      <c r="O149" s="4">
        <v>6.8313427156364641</v>
      </c>
      <c r="P149" s="4">
        <v>17096</v>
      </c>
      <c r="Q149" s="4">
        <v>4.0725634625920826</v>
      </c>
      <c r="R149" s="4">
        <v>4422.6038209999997</v>
      </c>
      <c r="S149" s="4">
        <v>16.662067281959004</v>
      </c>
    </row>
    <row r="150" spans="1:19">
      <c r="A150" s="3">
        <v>149</v>
      </c>
      <c r="B150" s="3" t="s">
        <v>205</v>
      </c>
      <c r="C150" s="3" t="s">
        <v>32</v>
      </c>
      <c r="D150" s="3" t="s">
        <v>53</v>
      </c>
      <c r="E150" s="4">
        <v>214.84705199999999</v>
      </c>
      <c r="F150" s="4">
        <v>10.313901345291466</v>
      </c>
      <c r="G150" s="4">
        <v>4282.9672479999999</v>
      </c>
      <c r="H150" s="4">
        <v>2.9171038824763906</v>
      </c>
      <c r="I150" s="4">
        <v>5.0163132137030999</v>
      </c>
      <c r="J150" s="4">
        <v>303.05661400000002</v>
      </c>
      <c r="K150" s="4">
        <v>-7.7127659574468099</v>
      </c>
      <c r="L150" s="4">
        <v>7.075856443719414</v>
      </c>
      <c r="M150" s="4">
        <v>770.30528400000003</v>
      </c>
      <c r="N150" s="4">
        <v>-6.863780359028504</v>
      </c>
      <c r="O150" s="4">
        <v>17.985318107667212</v>
      </c>
      <c r="P150" s="4">
        <v>16681</v>
      </c>
      <c r="Q150" s="4">
        <v>2.1306557276679072</v>
      </c>
      <c r="R150" s="4">
        <v>13161.087133999999</v>
      </c>
      <c r="S150" s="4">
        <v>-2.9051489721766743</v>
      </c>
    </row>
    <row r="151" spans="1:19">
      <c r="A151" s="3">
        <v>150</v>
      </c>
      <c r="B151" s="3" t="s">
        <v>206</v>
      </c>
      <c r="C151" s="3" t="s">
        <v>32</v>
      </c>
      <c r="D151" s="3" t="s">
        <v>41</v>
      </c>
      <c r="E151" s="4">
        <v>212.885043</v>
      </c>
      <c r="F151" s="4">
        <v>7.2625695875132346</v>
      </c>
      <c r="G151" s="4">
        <v>2046.8009910000001</v>
      </c>
      <c r="H151" s="4">
        <v>0.65430751375741281</v>
      </c>
      <c r="I151" s="4">
        <v>10.400866715234065</v>
      </c>
      <c r="J151" s="4">
        <v>22.175525</v>
      </c>
      <c r="K151" s="4">
        <v>-33.333334335439126</v>
      </c>
      <c r="L151" s="4">
        <v>1.0834236009024876</v>
      </c>
      <c r="M151" s="4">
        <v>474.556242</v>
      </c>
      <c r="N151" s="4">
        <v>14.745308130780167</v>
      </c>
      <c r="O151" s="4">
        <v>23.185265401310332</v>
      </c>
      <c r="P151" s="4">
        <v>13660</v>
      </c>
      <c r="Q151" s="4">
        <v>-0.97861544037695092</v>
      </c>
      <c r="R151" s="4">
        <v>7160.3826829999998</v>
      </c>
      <c r="S151" s="4">
        <v>-13.717169689419361</v>
      </c>
    </row>
    <row r="152" spans="1:19">
      <c r="A152" s="3">
        <v>151</v>
      </c>
      <c r="B152" s="3" t="s">
        <v>207</v>
      </c>
      <c r="C152" s="3" t="s">
        <v>20</v>
      </c>
      <c r="D152" s="3" t="s">
        <v>87</v>
      </c>
      <c r="E152" s="4">
        <v>211</v>
      </c>
      <c r="F152" s="4">
        <v>7.6530612244897878</v>
      </c>
      <c r="G152" s="4">
        <v>7233</v>
      </c>
      <c r="H152" s="4">
        <v>2.5085034013605512</v>
      </c>
      <c r="I152" s="4">
        <v>2.9171851237384212</v>
      </c>
      <c r="J152" s="4">
        <v>358</v>
      </c>
      <c r="K152" s="4">
        <v>83.589743589743577</v>
      </c>
      <c r="L152" s="4">
        <v>4.9495368450158992</v>
      </c>
      <c r="M152" s="4">
        <v>1084</v>
      </c>
      <c r="N152" s="4">
        <v>0.1848428835489857</v>
      </c>
      <c r="O152" s="4">
        <v>14.986865754182222</v>
      </c>
      <c r="P152" s="4">
        <v>20059</v>
      </c>
      <c r="Q152" s="4">
        <v>5.9416921939368317</v>
      </c>
      <c r="R152" s="4">
        <v>25212.600769000001</v>
      </c>
      <c r="S152" s="4">
        <v>11.687877883911879</v>
      </c>
    </row>
    <row r="153" spans="1:19">
      <c r="A153" s="3">
        <v>152</v>
      </c>
      <c r="B153" s="3" t="s">
        <v>208</v>
      </c>
      <c r="C153" s="3" t="s">
        <v>69</v>
      </c>
      <c r="D153" s="3" t="s">
        <v>41</v>
      </c>
      <c r="E153" s="4">
        <v>210.04499999999999</v>
      </c>
      <c r="F153" s="4">
        <v>4.1461104803081961</v>
      </c>
      <c r="G153" s="4">
        <v>3103.7350000000001</v>
      </c>
      <c r="H153" s="4">
        <v>3.0778540041892288</v>
      </c>
      <c r="I153" s="4">
        <v>6.7674914256532857</v>
      </c>
      <c r="J153" s="4">
        <v>24.683</v>
      </c>
      <c r="K153" s="4">
        <v>78.049484238620792</v>
      </c>
      <c r="L153" s="4">
        <v>0.79526763721773919</v>
      </c>
      <c r="M153" s="4">
        <v>170.06200000000001</v>
      </c>
      <c r="N153" s="4">
        <v>-13.069125743115784</v>
      </c>
      <c r="O153" s="4">
        <v>5.4792693319500536</v>
      </c>
      <c r="P153" s="4">
        <v>43707</v>
      </c>
      <c r="Q153" s="4">
        <v>9.2128935532233882</v>
      </c>
      <c r="R153" s="4">
        <v>1872.5367289999999</v>
      </c>
      <c r="S153" s="4">
        <v>-19.818455613233944</v>
      </c>
    </row>
    <row r="154" spans="1:19">
      <c r="A154" s="3">
        <v>153</v>
      </c>
      <c r="B154" s="3" t="s">
        <v>209</v>
      </c>
      <c r="C154" s="3" t="s">
        <v>52</v>
      </c>
      <c r="D154" s="3" t="s">
        <v>65</v>
      </c>
      <c r="E154" s="4">
        <v>207</v>
      </c>
      <c r="F154" s="4">
        <v>-11.158798283261806</v>
      </c>
      <c r="G154" s="4">
        <v>2833</v>
      </c>
      <c r="H154" s="4">
        <v>-5.5666666666666647</v>
      </c>
      <c r="I154" s="4">
        <v>7.3067419696434879</v>
      </c>
      <c r="J154" s="4">
        <v>72</v>
      </c>
      <c r="K154" s="4">
        <v>63.636363636363647</v>
      </c>
      <c r="L154" s="4">
        <v>2.5414754677020825</v>
      </c>
      <c r="M154" s="4">
        <v>835</v>
      </c>
      <c r="N154" s="4">
        <v>-1.9953051643192499</v>
      </c>
      <c r="O154" s="4">
        <v>29.47405577126721</v>
      </c>
      <c r="P154" s="4">
        <v>10367</v>
      </c>
      <c r="Q154" s="4">
        <v>-4.8200514138817425</v>
      </c>
      <c r="R154" s="4">
        <v>7594.9129780000003</v>
      </c>
      <c r="S154" s="4">
        <v>0.57142803009782028</v>
      </c>
    </row>
    <row r="155" spans="1:19">
      <c r="A155" s="3">
        <v>154</v>
      </c>
      <c r="B155" s="3" t="s">
        <v>210</v>
      </c>
      <c r="C155" s="3" t="s">
        <v>28</v>
      </c>
      <c r="D155" s="3" t="s">
        <v>61</v>
      </c>
      <c r="E155" s="4">
        <v>205.55099999999999</v>
      </c>
      <c r="F155" s="4">
        <v>-30.768764419595495</v>
      </c>
      <c r="G155" s="4">
        <v>7557.7330000000002</v>
      </c>
      <c r="H155" s="4">
        <v>11.606413859413189</v>
      </c>
      <c r="I155" s="4">
        <v>2.7197441349145302</v>
      </c>
      <c r="J155" s="4">
        <v>436.71300000000002</v>
      </c>
      <c r="K155" s="4">
        <v>37.457350774925402</v>
      </c>
      <c r="L155" s="4">
        <v>5.7783597277120009</v>
      </c>
      <c r="M155" s="4">
        <v>735.52099999999996</v>
      </c>
      <c r="N155" s="4">
        <v>21.820178344286624</v>
      </c>
      <c r="O155" s="4">
        <v>9.7320320789316046</v>
      </c>
      <c r="P155" s="4">
        <v>26932</v>
      </c>
      <c r="Q155" s="4">
        <v>5.5701462114382094</v>
      </c>
      <c r="R155" s="4">
        <v>2446.3757999999998</v>
      </c>
      <c r="S155" s="4">
        <v>11.8596623472083</v>
      </c>
    </row>
    <row r="156" spans="1:19">
      <c r="A156" s="3">
        <v>155</v>
      </c>
      <c r="B156" s="3" t="s">
        <v>211</v>
      </c>
      <c r="C156" s="3" t="s">
        <v>20</v>
      </c>
      <c r="D156" s="3" t="s">
        <v>63</v>
      </c>
      <c r="E156" s="4">
        <v>201.613</v>
      </c>
      <c r="F156" s="4">
        <v>1.7332902743997902</v>
      </c>
      <c r="G156" s="4">
        <v>3154.0320000000002</v>
      </c>
      <c r="H156" s="4">
        <v>5.2644366674298393</v>
      </c>
      <c r="I156" s="4">
        <v>6.392230643189416</v>
      </c>
      <c r="J156" s="4">
        <v>212.22399999999999</v>
      </c>
      <c r="K156" s="4">
        <v>14.432995249572667</v>
      </c>
      <c r="L156" s="4">
        <v>6.7286571601049063</v>
      </c>
      <c r="M156" s="4">
        <v>433.97199999999998</v>
      </c>
      <c r="N156" s="4">
        <v>0.5528446242463847</v>
      </c>
      <c r="O156" s="4">
        <v>13.75927701431057</v>
      </c>
      <c r="P156" s="4">
        <v>9647</v>
      </c>
      <c r="Q156" s="4">
        <v>4.3257272628960841</v>
      </c>
      <c r="R156" s="4">
        <v>10501.837434999999</v>
      </c>
      <c r="S156" s="4">
        <v>31.299195526240343</v>
      </c>
    </row>
    <row r="157" spans="1:19">
      <c r="A157" s="3">
        <v>156</v>
      </c>
      <c r="B157" s="3" t="s">
        <v>212</v>
      </c>
      <c r="C157" s="3" t="s">
        <v>52</v>
      </c>
      <c r="D157" s="3" t="s">
        <v>57</v>
      </c>
      <c r="E157" s="4">
        <v>199.737889</v>
      </c>
      <c r="F157" s="4">
        <v>8.4914612368768729</v>
      </c>
      <c r="G157" s="4">
        <v>13684.010488</v>
      </c>
      <c r="H157" s="4">
        <v>10.358088689600509</v>
      </c>
      <c r="I157" s="4">
        <v>1.4596443723509078</v>
      </c>
      <c r="J157" s="4">
        <v>319.30114700000001</v>
      </c>
      <c r="K157" s="4">
        <v>65.2056036628843</v>
      </c>
      <c r="L157" s="4">
        <v>2.3333886456752326</v>
      </c>
      <c r="M157" s="4">
        <v>1674.584298</v>
      </c>
      <c r="N157" s="4">
        <v>15.13841349156313</v>
      </c>
      <c r="O157" s="4">
        <v>12.2375256834866</v>
      </c>
      <c r="P157" s="4">
        <v>49000</v>
      </c>
      <c r="Q157" s="4">
        <v>6.5217391304347894</v>
      </c>
      <c r="R157" s="4">
        <v>21700.780342999999</v>
      </c>
      <c r="S157" s="4">
        <v>14.71192270667785</v>
      </c>
    </row>
    <row r="158" spans="1:19">
      <c r="A158" s="3">
        <v>157</v>
      </c>
      <c r="B158" s="3" t="s">
        <v>213</v>
      </c>
      <c r="C158" s="3" t="s">
        <v>20</v>
      </c>
      <c r="D158" s="3" t="s">
        <v>89</v>
      </c>
      <c r="E158" s="4">
        <v>197.696</v>
      </c>
      <c r="F158" s="4">
        <v>3.8717575541042493</v>
      </c>
      <c r="G158" s="4">
        <v>1068.0119999999999</v>
      </c>
      <c r="H158" s="4">
        <v>-0.67259152341235806</v>
      </c>
      <c r="I158" s="4">
        <v>18.510653438350879</v>
      </c>
      <c r="J158" s="4">
        <v>55.133000000000003</v>
      </c>
      <c r="K158" s="4">
        <v>-3.4870897155360958</v>
      </c>
      <c r="L158" s="4">
        <v>5.1622079152668698</v>
      </c>
      <c r="M158" s="4">
        <v>134.333</v>
      </c>
      <c r="N158" s="4">
        <v>4.6533187909005846</v>
      </c>
      <c r="O158" s="4">
        <v>12.577854930468945</v>
      </c>
      <c r="P158" s="4">
        <v>5147</v>
      </c>
      <c r="Q158" s="4">
        <v>4.2535953007899474</v>
      </c>
      <c r="R158" s="4">
        <v>2309.340111</v>
      </c>
      <c r="S158" s="4">
        <v>22.062679914122853</v>
      </c>
    </row>
    <row r="159" spans="1:19">
      <c r="A159" s="3">
        <v>158</v>
      </c>
      <c r="B159" s="3" t="s">
        <v>214</v>
      </c>
      <c r="C159" s="3" t="s">
        <v>71</v>
      </c>
      <c r="D159" s="3" t="s">
        <v>94</v>
      </c>
      <c r="E159" s="4">
        <v>197</v>
      </c>
      <c r="F159" s="4">
        <v>6.4864864864864868</v>
      </c>
      <c r="G159" s="4">
        <v>75822</v>
      </c>
      <c r="H159" s="4">
        <v>13.304143815657742</v>
      </c>
      <c r="I159" s="4">
        <v>0.25981904987998206</v>
      </c>
      <c r="J159" s="4">
        <v>8778</v>
      </c>
      <c r="K159" s="4">
        <v>3.3922261484099048</v>
      </c>
      <c r="L159" s="4">
        <v>11.57711482155575</v>
      </c>
      <c r="M159" s="4">
        <v>11489</v>
      </c>
      <c r="N159" s="4">
        <v>24.975524855868603</v>
      </c>
      <c r="O159" s="4">
        <v>15.152594233863523</v>
      </c>
      <c r="P159" s="4">
        <v>31701</v>
      </c>
      <c r="Q159" s="4">
        <v>-3.743851339041715</v>
      </c>
      <c r="R159" s="4">
        <v>58074.279909999997</v>
      </c>
      <c r="S159" s="4">
        <v>21.336366361737479</v>
      </c>
    </row>
    <row r="160" spans="1:19">
      <c r="A160" s="3">
        <v>159</v>
      </c>
      <c r="B160" s="3" t="s">
        <v>215</v>
      </c>
      <c r="C160" s="3" t="s">
        <v>79</v>
      </c>
      <c r="D160" s="3" t="s">
        <v>131</v>
      </c>
      <c r="E160" s="4">
        <v>196.44</v>
      </c>
      <c r="F160" s="4">
        <v>12.123287671232873</v>
      </c>
      <c r="G160" s="4">
        <v>13716.736999999999</v>
      </c>
      <c r="H160" s="4">
        <v>14.810696407143919</v>
      </c>
      <c r="I160" s="4">
        <v>1.4321190236424304</v>
      </c>
      <c r="J160" s="4">
        <v>465.98899999999998</v>
      </c>
      <c r="K160" s="4">
        <v>32.739221092931039</v>
      </c>
      <c r="L160" s="4">
        <v>3.3972292389946674</v>
      </c>
      <c r="M160" s="4">
        <v>582.34400000000005</v>
      </c>
      <c r="N160" s="4">
        <v>54.690708367755157</v>
      </c>
      <c r="O160" s="4">
        <v>4.2454994945226412</v>
      </c>
      <c r="P160" s="4">
        <v>10092</v>
      </c>
      <c r="Q160" s="4">
        <v>2.5088877602844173</v>
      </c>
      <c r="R160" s="4">
        <v>11837.056226000001</v>
      </c>
      <c r="S160" s="4">
        <v>68.427094849174736</v>
      </c>
    </row>
    <row r="161" spans="1:19">
      <c r="A161" s="3">
        <v>160</v>
      </c>
      <c r="B161" s="3" t="s">
        <v>216</v>
      </c>
      <c r="C161" s="3" t="s">
        <v>32</v>
      </c>
      <c r="D161" s="3" t="s">
        <v>63</v>
      </c>
      <c r="E161" s="4">
        <v>195.144623</v>
      </c>
      <c r="F161" s="4">
        <v>-2.7624307768022383</v>
      </c>
      <c r="G161" s="4">
        <v>11913.801004999999</v>
      </c>
      <c r="H161" s="4">
        <v>4.5843877707236746</v>
      </c>
      <c r="I161" s="4">
        <v>1.6379711472275005</v>
      </c>
      <c r="J161" s="4">
        <v>238.386897</v>
      </c>
      <c r="K161" s="4">
        <v>36.942674862860514</v>
      </c>
      <c r="L161" s="4">
        <v>2.0009306593248741</v>
      </c>
      <c r="M161" s="4">
        <v>593.19530299999997</v>
      </c>
      <c r="N161" s="4">
        <v>48.611111194619916</v>
      </c>
      <c r="O161" s="4">
        <v>4.9790600224986719</v>
      </c>
      <c r="P161" s="4">
        <v>14795</v>
      </c>
      <c r="Q161" s="4">
        <v>4.706298655343244</v>
      </c>
      <c r="R161" s="4">
        <v>7501.900995</v>
      </c>
      <c r="S161" s="4">
        <v>26.483356938060432</v>
      </c>
    </row>
    <row r="162" spans="1:19">
      <c r="A162" s="3">
        <v>161</v>
      </c>
      <c r="B162" s="3" t="s">
        <v>217</v>
      </c>
      <c r="C162" s="3" t="s">
        <v>35</v>
      </c>
      <c r="D162" s="3" t="s">
        <v>57</v>
      </c>
      <c r="E162" s="4">
        <v>195</v>
      </c>
      <c r="F162" s="4">
        <v>24.203821656050948</v>
      </c>
      <c r="G162" s="4">
        <v>5174</v>
      </c>
      <c r="H162" s="4">
        <v>5.3553247811036542</v>
      </c>
      <c r="I162" s="4">
        <v>3.7688442211055273</v>
      </c>
      <c r="J162" s="4">
        <v>110</v>
      </c>
      <c r="K162" s="4">
        <v>71.875</v>
      </c>
      <c r="L162" s="4">
        <v>2.1260146888287594</v>
      </c>
      <c r="M162" s="4">
        <v>543</v>
      </c>
      <c r="N162" s="4">
        <v>1.1173184357541999</v>
      </c>
      <c r="O162" s="4">
        <v>10.494781600309238</v>
      </c>
      <c r="P162" s="4">
        <v>19294</v>
      </c>
      <c r="Q162" s="4">
        <v>6.8032106282867488</v>
      </c>
      <c r="R162" s="4">
        <v>10763.448780000001</v>
      </c>
      <c r="S162" s="4">
        <v>-5.8327100627951882</v>
      </c>
    </row>
    <row r="163" spans="1:19">
      <c r="A163" s="3">
        <v>162</v>
      </c>
      <c r="B163" s="3" t="s">
        <v>218</v>
      </c>
      <c r="C163" s="3" t="s">
        <v>32</v>
      </c>
      <c r="D163" s="3" t="s">
        <v>29</v>
      </c>
      <c r="E163" s="4">
        <v>194.416494</v>
      </c>
      <c r="F163" s="4">
        <v>90.53598291648774</v>
      </c>
      <c r="G163" s="4" t="s">
        <v>1077</v>
      </c>
      <c r="H163" s="4" t="s">
        <v>1077</v>
      </c>
      <c r="I163" s="4" t="s">
        <v>1077</v>
      </c>
      <c r="J163" s="4">
        <v>1.079475</v>
      </c>
      <c r="K163" s="4">
        <v>104.63593107239673</v>
      </c>
      <c r="L163" s="4" t="s">
        <v>1077</v>
      </c>
      <c r="M163" s="4">
        <v>-231.28896499999999</v>
      </c>
      <c r="N163" s="4">
        <v>87.73597734261989</v>
      </c>
      <c r="O163" s="4" t="s">
        <v>1077</v>
      </c>
      <c r="P163" s="4">
        <v>167</v>
      </c>
      <c r="Q163" s="4">
        <v>94.186046511627893</v>
      </c>
      <c r="R163" s="4">
        <v>1444.95091</v>
      </c>
      <c r="S163" s="4">
        <v>103.37965154249198</v>
      </c>
    </row>
    <row r="164" spans="1:19">
      <c r="A164" s="3">
        <v>163</v>
      </c>
      <c r="B164" s="3" t="s">
        <v>219</v>
      </c>
      <c r="C164" s="3" t="s">
        <v>32</v>
      </c>
      <c r="D164" s="3" t="s">
        <v>220</v>
      </c>
      <c r="E164" s="4">
        <v>194.03584699999999</v>
      </c>
      <c r="F164" s="4">
        <v>22.377622690765129</v>
      </c>
      <c r="G164" s="4">
        <v>2118.8714490000002</v>
      </c>
      <c r="H164" s="4">
        <v>8.0882353278757044</v>
      </c>
      <c r="I164" s="4">
        <v>9.1575091585464072</v>
      </c>
      <c r="J164" s="4">
        <v>55.438813000000003</v>
      </c>
      <c r="K164" s="4">
        <v>6.3829791725146023</v>
      </c>
      <c r="L164" s="4">
        <v>2.6164311679297159</v>
      </c>
      <c r="M164" s="4">
        <v>832.69097699999998</v>
      </c>
      <c r="N164" s="4">
        <v>21.324717227805511</v>
      </c>
      <c r="O164" s="4">
        <v>39.298796413203256</v>
      </c>
      <c r="P164" s="4">
        <v>4405</v>
      </c>
      <c r="Q164" s="4">
        <v>-7.0871124235393328</v>
      </c>
      <c r="R164" s="4">
        <v>17848.050064999999</v>
      </c>
      <c r="S164" s="4">
        <v>17.333616353476124</v>
      </c>
    </row>
    <row r="165" spans="1:19">
      <c r="A165" s="3">
        <v>164</v>
      </c>
      <c r="B165" s="3" t="s">
        <v>221</v>
      </c>
      <c r="C165" s="3" t="s">
        <v>20</v>
      </c>
      <c r="D165" s="3" t="s">
        <v>26</v>
      </c>
      <c r="E165" s="4">
        <v>193.85900000000001</v>
      </c>
      <c r="F165" s="4">
        <v>14.711503754504518</v>
      </c>
      <c r="G165" s="4">
        <v>1636.788</v>
      </c>
      <c r="H165" s="4">
        <v>8.2851874859829486</v>
      </c>
      <c r="I165" s="4">
        <v>11.843867379281862</v>
      </c>
      <c r="J165" s="4">
        <v>78.83</v>
      </c>
      <c r="K165" s="4">
        <v>0.47285843561604146</v>
      </c>
      <c r="L165" s="4">
        <v>4.8161399032739727</v>
      </c>
      <c r="M165" s="4">
        <v>117.426</v>
      </c>
      <c r="N165" s="4">
        <v>-20.929512214830183</v>
      </c>
      <c r="O165" s="4">
        <v>7.1741728311791135</v>
      </c>
      <c r="P165" s="4">
        <v>8981</v>
      </c>
      <c r="Q165" s="4">
        <v>10.034305317324188</v>
      </c>
      <c r="R165" s="4" t="s">
        <v>1077</v>
      </c>
      <c r="S165" s="4" t="s">
        <v>1077</v>
      </c>
    </row>
    <row r="166" spans="1:19">
      <c r="A166" s="3">
        <v>165</v>
      </c>
      <c r="B166" s="3" t="s">
        <v>222</v>
      </c>
      <c r="C166" s="3" t="s">
        <v>38</v>
      </c>
      <c r="D166" s="3" t="s">
        <v>223</v>
      </c>
      <c r="E166" s="4">
        <v>192</v>
      </c>
      <c r="F166" s="4">
        <v>34.265734265734274</v>
      </c>
      <c r="G166" s="4">
        <v>62791</v>
      </c>
      <c r="H166" s="4">
        <v>-0.15741771346795552</v>
      </c>
      <c r="I166" s="4">
        <v>0.30577630552149193</v>
      </c>
      <c r="J166" s="4">
        <v>178</v>
      </c>
      <c r="K166" s="4">
        <v>-89.517078916372199</v>
      </c>
      <c r="L166" s="4">
        <v>0.2834801165772165</v>
      </c>
      <c r="M166" s="4">
        <v>2399</v>
      </c>
      <c r="N166" s="4">
        <v>9.9450045829514231</v>
      </c>
      <c r="O166" s="4">
        <v>3.8206112340940583</v>
      </c>
      <c r="P166" s="4">
        <v>372000</v>
      </c>
      <c r="Q166" s="4">
        <v>0.81300813008129413</v>
      </c>
      <c r="R166" s="4">
        <v>26133.110551999998</v>
      </c>
      <c r="S166" s="4">
        <v>35.072119678815497</v>
      </c>
    </row>
    <row r="167" spans="1:19">
      <c r="A167" s="3">
        <v>166</v>
      </c>
      <c r="B167" s="3" t="s">
        <v>224</v>
      </c>
      <c r="C167" s="3" t="s">
        <v>52</v>
      </c>
      <c r="D167" s="3" t="s">
        <v>29</v>
      </c>
      <c r="E167" s="4">
        <v>190.916933</v>
      </c>
      <c r="F167" s="4">
        <v>30.351818943358101</v>
      </c>
      <c r="G167" s="4">
        <v>4132.4869749999998</v>
      </c>
      <c r="H167" s="4">
        <v>-4.336662488776466</v>
      </c>
      <c r="I167" s="4">
        <v>4.6199040470054964</v>
      </c>
      <c r="J167" s="4">
        <v>89.606941000000006</v>
      </c>
      <c r="K167" s="4">
        <v>15.801354442646875</v>
      </c>
      <c r="L167" s="4">
        <v>2.1683538639586399</v>
      </c>
      <c r="M167" s="4">
        <v>208.034828</v>
      </c>
      <c r="N167" s="4">
        <v>-60.641110422626632</v>
      </c>
      <c r="O167" s="4">
        <v>5.0341314868875058</v>
      </c>
      <c r="P167" s="4">
        <v>10600</v>
      </c>
      <c r="Q167" s="4">
        <v>1.9230769230769162</v>
      </c>
      <c r="R167" s="4">
        <v>9143.2803769999991</v>
      </c>
      <c r="S167" s="4">
        <v>-7.0290394657372524</v>
      </c>
    </row>
    <row r="168" spans="1:19">
      <c r="A168" s="3">
        <v>167</v>
      </c>
      <c r="B168" s="3" t="s">
        <v>225</v>
      </c>
      <c r="C168" s="3" t="s">
        <v>28</v>
      </c>
      <c r="D168" s="3" t="s">
        <v>53</v>
      </c>
      <c r="E168" s="4">
        <v>190</v>
      </c>
      <c r="F168" s="4">
        <v>-12.442396313364057</v>
      </c>
      <c r="G168" s="4">
        <v>10799</v>
      </c>
      <c r="H168" s="4">
        <v>17.584930313588853</v>
      </c>
      <c r="I168" s="4">
        <v>1.7594221687193257</v>
      </c>
      <c r="J168" s="4">
        <v>710</v>
      </c>
      <c r="K168" s="4">
        <v>6.9277108433734913</v>
      </c>
      <c r="L168" s="4">
        <v>6.5746828410037965</v>
      </c>
      <c r="M168" s="4">
        <v>1359</v>
      </c>
      <c r="N168" s="4">
        <v>4.6995377503852076</v>
      </c>
      <c r="O168" s="4">
        <v>12.584498564681915</v>
      </c>
      <c r="P168" s="4">
        <v>150616</v>
      </c>
      <c r="Q168" s="4">
        <v>76.883147386964183</v>
      </c>
      <c r="R168" s="4">
        <v>27240.179230999998</v>
      </c>
      <c r="S168" s="4">
        <v>17.506080647634835</v>
      </c>
    </row>
    <row r="169" spans="1:19">
      <c r="A169" s="3">
        <v>168</v>
      </c>
      <c r="B169" s="3" t="s">
        <v>226</v>
      </c>
      <c r="C169" s="3" t="s">
        <v>52</v>
      </c>
      <c r="D169" s="3" t="s">
        <v>29</v>
      </c>
      <c r="E169" s="4">
        <v>188.31082000000001</v>
      </c>
      <c r="F169" s="4">
        <v>20.494908333246585</v>
      </c>
      <c r="G169" s="4">
        <v>1651.459419</v>
      </c>
      <c r="H169" s="4">
        <v>16.817827734076253</v>
      </c>
      <c r="I169" s="4">
        <v>11.402691330679318</v>
      </c>
      <c r="J169" s="4">
        <v>17.790382999999999</v>
      </c>
      <c r="K169" s="4">
        <v>-29.637306912651574</v>
      </c>
      <c r="L169" s="4">
        <v>1.0772522046453021</v>
      </c>
      <c r="M169" s="4">
        <v>574.43988100000001</v>
      </c>
      <c r="N169" s="4">
        <v>24.372496952641541</v>
      </c>
      <c r="O169" s="4">
        <v>34.783772122468363</v>
      </c>
      <c r="P169" s="4">
        <v>1360</v>
      </c>
      <c r="Q169" s="4">
        <v>12.396694214876035</v>
      </c>
      <c r="R169" s="4">
        <v>9017.5774669999992</v>
      </c>
      <c r="S169" s="4">
        <v>15.090657056433908</v>
      </c>
    </row>
    <row r="170" spans="1:19">
      <c r="A170" s="3">
        <v>169</v>
      </c>
      <c r="B170" s="3" t="s">
        <v>227</v>
      </c>
      <c r="C170" s="3" t="s">
        <v>52</v>
      </c>
      <c r="D170" s="3" t="s">
        <v>21</v>
      </c>
      <c r="E170" s="4">
        <v>187.77283</v>
      </c>
      <c r="F170" s="4">
        <v>55.797101449275367</v>
      </c>
      <c r="G170" s="4">
        <v>15230.559918000001</v>
      </c>
      <c r="H170" s="4">
        <v>7.5618330968975522</v>
      </c>
      <c r="I170" s="4">
        <v>1.2328688571592408</v>
      </c>
      <c r="J170" s="4" t="s">
        <v>1077</v>
      </c>
      <c r="K170" s="4" t="s">
        <v>1077</v>
      </c>
      <c r="L170" s="4" t="s">
        <v>1077</v>
      </c>
      <c r="M170" s="4">
        <v>-853.274674</v>
      </c>
      <c r="N170" s="4">
        <v>-181.89438390611903</v>
      </c>
      <c r="O170" s="4">
        <v>-5.6023854578817591</v>
      </c>
      <c r="P170" s="4">
        <v>85000</v>
      </c>
      <c r="Q170" s="4">
        <v>0</v>
      </c>
      <c r="R170" s="4">
        <v>3530.1861650000001</v>
      </c>
      <c r="S170" s="4">
        <v>-38.590938847414883</v>
      </c>
    </row>
    <row r="171" spans="1:19">
      <c r="A171" s="3">
        <v>170</v>
      </c>
      <c r="B171" s="3" t="s">
        <v>228</v>
      </c>
      <c r="C171" s="3" t="s">
        <v>79</v>
      </c>
      <c r="D171" s="3" t="s">
        <v>229</v>
      </c>
      <c r="E171" s="4">
        <v>185</v>
      </c>
      <c r="F171" s="4">
        <v>2.7777777777777679</v>
      </c>
      <c r="G171" s="4">
        <v>5764</v>
      </c>
      <c r="H171" s="4">
        <v>0.43561596096881594</v>
      </c>
      <c r="I171" s="4">
        <v>3.2095766828591255</v>
      </c>
      <c r="J171" s="4">
        <v>684</v>
      </c>
      <c r="K171" s="4">
        <v>3.3232628398791597</v>
      </c>
      <c r="L171" s="4">
        <v>11.866759195003469</v>
      </c>
      <c r="M171" s="4">
        <v>781</v>
      </c>
      <c r="N171" s="4">
        <v>-3.5802469135802428</v>
      </c>
      <c r="O171" s="4">
        <v>13.549618320610687</v>
      </c>
      <c r="P171" s="4">
        <v>13385</v>
      </c>
      <c r="Q171" s="4">
        <v>-4.4806213128223416E-2</v>
      </c>
      <c r="R171" s="4">
        <v>6708.1085720000001</v>
      </c>
      <c r="S171" s="4">
        <v>-32.990040634365478</v>
      </c>
    </row>
    <row r="172" spans="1:19">
      <c r="A172" s="3">
        <v>171</v>
      </c>
      <c r="B172" s="3" t="s">
        <v>230</v>
      </c>
      <c r="C172" s="3" t="s">
        <v>28</v>
      </c>
      <c r="D172" s="3" t="s">
        <v>26</v>
      </c>
      <c r="E172" s="4">
        <v>184.559</v>
      </c>
      <c r="F172" s="4">
        <v>3.3411351012363255</v>
      </c>
      <c r="G172" s="4">
        <v>2643.4</v>
      </c>
      <c r="H172" s="4">
        <v>5.5071339250897022</v>
      </c>
      <c r="I172" s="4">
        <v>6.9818793977453275</v>
      </c>
      <c r="J172" s="4">
        <v>117.30800000000001</v>
      </c>
      <c r="K172" s="4">
        <v>33.632552629180722</v>
      </c>
      <c r="L172" s="4">
        <v>4.4377695392297802</v>
      </c>
      <c r="M172" s="4">
        <v>278.42500000000001</v>
      </c>
      <c r="N172" s="4">
        <v>-24.969211573753437</v>
      </c>
      <c r="O172" s="4">
        <v>10.532836498448967</v>
      </c>
      <c r="P172" s="4">
        <v>7840</v>
      </c>
      <c r="Q172" s="4">
        <v>-2.0367362239160358</v>
      </c>
      <c r="R172" s="4">
        <v>3822.769722</v>
      </c>
      <c r="S172" s="4">
        <v>-26.500516684714537</v>
      </c>
    </row>
    <row r="173" spans="1:19">
      <c r="A173" s="3">
        <v>172</v>
      </c>
      <c r="B173" s="3" t="s">
        <v>231</v>
      </c>
      <c r="C173" s="3" t="s">
        <v>175</v>
      </c>
      <c r="D173" s="3" t="s">
        <v>131</v>
      </c>
      <c r="E173" s="4">
        <v>184.3</v>
      </c>
      <c r="F173" s="4">
        <v>15.11555277951282</v>
      </c>
      <c r="G173" s="4">
        <v>13560.7</v>
      </c>
      <c r="H173" s="4">
        <v>5.1396362170292642</v>
      </c>
      <c r="I173" s="4">
        <v>1.3590743840657193</v>
      </c>
      <c r="J173" s="4">
        <v>1045.7</v>
      </c>
      <c r="K173" s="4">
        <v>22.994589508350984</v>
      </c>
      <c r="L173" s="4">
        <v>7.7112538438281213</v>
      </c>
      <c r="M173" s="4">
        <v>780.4</v>
      </c>
      <c r="N173" s="4">
        <v>-35.520118978765595</v>
      </c>
      <c r="O173" s="4">
        <v>5.7548651618279285</v>
      </c>
      <c r="P173" s="4">
        <v>50102</v>
      </c>
      <c r="Q173" s="4">
        <v>2.4496973662686106</v>
      </c>
      <c r="R173" s="4">
        <v>6814.1315510000004</v>
      </c>
      <c r="S173" s="4">
        <v>-11.355817259531687</v>
      </c>
    </row>
    <row r="174" spans="1:19">
      <c r="A174" s="3">
        <v>173</v>
      </c>
      <c r="B174" s="3" t="s">
        <v>232</v>
      </c>
      <c r="C174" s="3" t="s">
        <v>28</v>
      </c>
      <c r="D174" s="3" t="s">
        <v>233</v>
      </c>
      <c r="E174" s="4">
        <v>182</v>
      </c>
      <c r="F174" s="4">
        <v>1.1111111111111072</v>
      </c>
      <c r="G174" s="4">
        <v>62825</v>
      </c>
      <c r="H174" s="4">
        <v>-2.8213893486364827</v>
      </c>
      <c r="I174" s="4">
        <v>0.28969359331476324</v>
      </c>
      <c r="J174" s="4">
        <v>6202</v>
      </c>
      <c r="K174" s="4">
        <v>7.3381793007961216</v>
      </c>
      <c r="L174" s="4">
        <v>9.8718662952646241</v>
      </c>
      <c r="M174" s="4">
        <v>3884</v>
      </c>
      <c r="N174" s="4">
        <v>3.1059198301035318</v>
      </c>
      <c r="O174" s="4">
        <v>6.1822522881018704</v>
      </c>
      <c r="P174" s="4">
        <v>249795</v>
      </c>
      <c r="Q174" s="4">
        <v>4.860714645531794</v>
      </c>
      <c r="R174" s="4">
        <v>30757.649968000002</v>
      </c>
      <c r="S174" s="4">
        <v>-9.9144101125738899</v>
      </c>
    </row>
    <row r="175" spans="1:19">
      <c r="A175" s="3">
        <v>174</v>
      </c>
      <c r="B175" s="3" t="s">
        <v>234</v>
      </c>
      <c r="C175" s="3" t="s">
        <v>20</v>
      </c>
      <c r="D175" s="3" t="s">
        <v>57</v>
      </c>
      <c r="E175" s="4">
        <v>179.03299999999999</v>
      </c>
      <c r="F175" s="4">
        <v>3.8016883508430022</v>
      </c>
      <c r="G175" s="4">
        <v>3853.98</v>
      </c>
      <c r="H175" s="4">
        <v>4.4055638105790385</v>
      </c>
      <c r="I175" s="4">
        <v>4.6454055288299365</v>
      </c>
      <c r="J175" s="4">
        <v>121.547</v>
      </c>
      <c r="K175" s="4">
        <v>55.291938162769895</v>
      </c>
      <c r="L175" s="4">
        <v>3.153804638321942</v>
      </c>
      <c r="M175" s="4">
        <v>211.77799999999999</v>
      </c>
      <c r="N175" s="4">
        <v>-10.713020894817616</v>
      </c>
      <c r="O175" s="4">
        <v>5.495046679017535</v>
      </c>
      <c r="P175" s="4">
        <v>16545</v>
      </c>
      <c r="Q175" s="4">
        <v>8.1443231583763662</v>
      </c>
      <c r="R175" s="4">
        <v>3307.7945420000001</v>
      </c>
      <c r="S175" s="4">
        <v>0.76996670962481417</v>
      </c>
    </row>
    <row r="176" spans="1:19">
      <c r="A176" s="3">
        <v>175</v>
      </c>
      <c r="B176" s="3" t="s">
        <v>235</v>
      </c>
      <c r="C176" s="3" t="s">
        <v>44</v>
      </c>
      <c r="D176" s="3" t="s">
        <v>57</v>
      </c>
      <c r="E176" s="4">
        <v>176.40426199999999</v>
      </c>
      <c r="F176" s="4">
        <v>19.642857336637466</v>
      </c>
      <c r="G176" s="4">
        <v>4006.3953200000001</v>
      </c>
      <c r="H176" s="4">
        <v>4.2925318575276483</v>
      </c>
      <c r="I176" s="4">
        <v>4.4030667947166027</v>
      </c>
      <c r="J176" s="4">
        <v>150.36781199999999</v>
      </c>
      <c r="K176" s="4">
        <v>18.160919424616061</v>
      </c>
      <c r="L176" s="4">
        <v>3.7531945799098021</v>
      </c>
      <c r="M176" s="4">
        <v>224.08899700000001</v>
      </c>
      <c r="N176" s="4">
        <v>-40.620154970562425</v>
      </c>
      <c r="O176" s="4">
        <v>5.5932822175920469</v>
      </c>
      <c r="P176" s="4">
        <v>14076</v>
      </c>
      <c r="Q176" s="4">
        <v>1.9482871007459934</v>
      </c>
      <c r="R176" s="4">
        <v>3288.7679670000002</v>
      </c>
      <c r="S176" s="4">
        <v>-9.1259679144408459</v>
      </c>
    </row>
    <row r="177" spans="1:19">
      <c r="A177" s="3">
        <v>176</v>
      </c>
      <c r="B177" s="3" t="s">
        <v>236</v>
      </c>
      <c r="C177" s="3" t="s">
        <v>32</v>
      </c>
      <c r="D177" s="3" t="s">
        <v>237</v>
      </c>
      <c r="E177" s="4">
        <v>174.07787400000001</v>
      </c>
      <c r="F177" s="4">
        <v>-13.97260281554682</v>
      </c>
      <c r="G177" s="4">
        <v>11438.912129</v>
      </c>
      <c r="H177" s="4">
        <v>1.1044688316632856</v>
      </c>
      <c r="I177" s="4">
        <v>1.5218044516547751</v>
      </c>
      <c r="J177" s="4">
        <v>159.55290500000001</v>
      </c>
      <c r="K177" s="4">
        <v>-37.024069948987105</v>
      </c>
      <c r="L177" s="4">
        <v>1.394825864563646</v>
      </c>
      <c r="M177" s="4">
        <v>204.569221</v>
      </c>
      <c r="N177" s="4">
        <v>-46.521739182718555</v>
      </c>
      <c r="O177" s="4">
        <v>1.7883625531257896</v>
      </c>
      <c r="P177" s="4">
        <v>83900</v>
      </c>
      <c r="Q177" s="4">
        <v>-1.8713450292397682</v>
      </c>
      <c r="R177" s="4" t="s">
        <v>1077</v>
      </c>
      <c r="S177" s="4" t="s">
        <v>1077</v>
      </c>
    </row>
    <row r="178" spans="1:19">
      <c r="A178" s="3">
        <v>177</v>
      </c>
      <c r="B178" s="3" t="s">
        <v>238</v>
      </c>
      <c r="C178" s="3" t="s">
        <v>20</v>
      </c>
      <c r="D178" s="3" t="s">
        <v>61</v>
      </c>
      <c r="E178" s="4">
        <v>169.976</v>
      </c>
      <c r="F178" s="4">
        <v>8.6469625690325245</v>
      </c>
      <c r="G178" s="4">
        <v>4209.0569999999998</v>
      </c>
      <c r="H178" s="4">
        <v>-0.33602099616218961</v>
      </c>
      <c r="I178" s="4">
        <v>4.0383392289531841</v>
      </c>
      <c r="J178" s="4">
        <v>73.628</v>
      </c>
      <c r="K178" s="4">
        <v>-7.6857493919105231</v>
      </c>
      <c r="L178" s="4">
        <v>1.7492754315277748</v>
      </c>
      <c r="M178" s="4">
        <v>169.773</v>
      </c>
      <c r="N178" s="4">
        <v>-6.0220755928525493</v>
      </c>
      <c r="O178" s="4">
        <v>4.0335162959304185</v>
      </c>
      <c r="P178" s="4">
        <v>19535</v>
      </c>
      <c r="Q178" s="4">
        <v>3.0816315761701185</v>
      </c>
      <c r="R178" s="4" t="s">
        <v>1077</v>
      </c>
      <c r="S178" s="4" t="s">
        <v>1077</v>
      </c>
    </row>
    <row r="179" spans="1:19">
      <c r="A179" s="3">
        <v>178</v>
      </c>
      <c r="B179" s="3" t="s">
        <v>239</v>
      </c>
      <c r="C179" s="3" t="s">
        <v>32</v>
      </c>
      <c r="D179" s="3" t="s">
        <v>94</v>
      </c>
      <c r="E179" s="4">
        <v>165.24009000000001</v>
      </c>
      <c r="F179" s="4">
        <v>-11.131986681056272</v>
      </c>
      <c r="G179" s="4">
        <v>10963.225849</v>
      </c>
      <c r="H179" s="4">
        <v>-16.630249255506335</v>
      </c>
      <c r="I179" s="4">
        <v>1.5072214353321218</v>
      </c>
      <c r="J179" s="4">
        <v>321.48455200000001</v>
      </c>
      <c r="K179" s="4">
        <v>43.957763171813369</v>
      </c>
      <c r="L179" s="4">
        <v>2.9323901233807375</v>
      </c>
      <c r="M179" s="4">
        <v>-797.990859</v>
      </c>
      <c r="N179" s="4">
        <v>-193.44446719001468</v>
      </c>
      <c r="O179" s="4">
        <v>-7.278796131640286</v>
      </c>
      <c r="P179" s="4">
        <v>37000</v>
      </c>
      <c r="Q179" s="4">
        <v>0</v>
      </c>
      <c r="R179" s="4">
        <v>11969.992795</v>
      </c>
      <c r="S179" s="4">
        <v>18.939239672990471</v>
      </c>
    </row>
    <row r="180" spans="1:19">
      <c r="A180" s="3">
        <v>179</v>
      </c>
      <c r="B180" s="3" t="s">
        <v>240</v>
      </c>
      <c r="C180" s="3" t="s">
        <v>59</v>
      </c>
      <c r="D180" s="3" t="s">
        <v>29</v>
      </c>
      <c r="E180" s="4">
        <v>165.22689700000001</v>
      </c>
      <c r="F180" s="4">
        <v>6.6840356419829439</v>
      </c>
      <c r="G180" s="4">
        <v>187.68454800000001</v>
      </c>
      <c r="H180" s="4">
        <v>5.1530561786759188</v>
      </c>
      <c r="I180" s="4">
        <v>88.03436338296747</v>
      </c>
      <c r="J180" s="4">
        <v>4.9926870000000001</v>
      </c>
      <c r="K180" s="4">
        <v>126.07824074472389</v>
      </c>
      <c r="L180" s="4">
        <v>2.6601481332389705</v>
      </c>
      <c r="M180" s="4">
        <v>9.9695669999999996</v>
      </c>
      <c r="N180" s="4">
        <v>7.0791293283140488</v>
      </c>
      <c r="O180" s="4">
        <v>5.3118741559907212</v>
      </c>
      <c r="P180" s="4">
        <v>525</v>
      </c>
      <c r="Q180" s="4">
        <v>-4.197080291970801</v>
      </c>
      <c r="R180" s="4" t="s">
        <v>1077</v>
      </c>
      <c r="S180" s="4" t="s">
        <v>1077</v>
      </c>
    </row>
    <row r="181" spans="1:19">
      <c r="A181" s="3">
        <v>180</v>
      </c>
      <c r="B181" s="3" t="s">
        <v>241</v>
      </c>
      <c r="C181" s="3" t="s">
        <v>20</v>
      </c>
      <c r="D181" s="3" t="s">
        <v>63</v>
      </c>
      <c r="E181" s="4">
        <v>164.6</v>
      </c>
      <c r="F181" s="4">
        <v>7.5114304376224794</v>
      </c>
      <c r="G181" s="4">
        <v>4978.8</v>
      </c>
      <c r="H181" s="4">
        <v>1.1088095528207775</v>
      </c>
      <c r="I181" s="4">
        <v>3.3060175142604642</v>
      </c>
      <c r="J181" s="4">
        <v>408.8</v>
      </c>
      <c r="K181" s="4">
        <v>24.558196221815965</v>
      </c>
      <c r="L181" s="4">
        <v>8.2108138507270834</v>
      </c>
      <c r="M181" s="4">
        <v>268.5</v>
      </c>
      <c r="N181" s="4">
        <v>-31.592356687898093</v>
      </c>
      <c r="O181" s="4">
        <v>5.3928657507833213</v>
      </c>
      <c r="P181" s="4">
        <v>14542</v>
      </c>
      <c r="Q181" s="4">
        <v>5.2928824849757472</v>
      </c>
      <c r="R181" s="4">
        <v>6466.9224000000004</v>
      </c>
      <c r="S181" s="4">
        <v>15.187038545626109</v>
      </c>
    </row>
    <row r="182" spans="1:19">
      <c r="A182" s="3">
        <v>181</v>
      </c>
      <c r="B182" s="3" t="s">
        <v>242</v>
      </c>
      <c r="C182" s="3" t="s">
        <v>35</v>
      </c>
      <c r="D182" s="3" t="s">
        <v>57</v>
      </c>
      <c r="E182" s="4">
        <v>164</v>
      </c>
      <c r="F182" s="4">
        <v>3.5353535353535248</v>
      </c>
      <c r="G182" s="4">
        <v>9070.7000000000007</v>
      </c>
      <c r="H182" s="4">
        <v>3.1148044152921051</v>
      </c>
      <c r="I182" s="4">
        <v>1.8080192267410453</v>
      </c>
      <c r="J182" s="4">
        <v>113.6</v>
      </c>
      <c r="K182" s="4">
        <v>3.7442922374429255</v>
      </c>
      <c r="L182" s="4">
        <v>1.2523840497425776</v>
      </c>
      <c r="M182" s="4">
        <v>1042.3</v>
      </c>
      <c r="N182" s="4">
        <v>-12.580726327266623</v>
      </c>
      <c r="O182" s="4">
        <v>11.490844146537752</v>
      </c>
      <c r="P182" s="4">
        <v>57359</v>
      </c>
      <c r="Q182" s="4">
        <v>4.1470721743077643</v>
      </c>
      <c r="R182" s="4">
        <v>21015.847708000001</v>
      </c>
      <c r="S182" s="4">
        <v>2.3284742921306556</v>
      </c>
    </row>
    <row r="183" spans="1:19">
      <c r="A183" s="3">
        <v>182</v>
      </c>
      <c r="B183" s="3" t="s">
        <v>243</v>
      </c>
      <c r="C183" s="3" t="s">
        <v>20</v>
      </c>
      <c r="D183" s="3" t="s">
        <v>21</v>
      </c>
      <c r="E183" s="4">
        <v>162.4</v>
      </c>
      <c r="F183" s="4">
        <v>3.7699680511182221</v>
      </c>
      <c r="G183" s="4">
        <v>4480.8999999999996</v>
      </c>
      <c r="H183" s="4">
        <v>3.6388516012757943</v>
      </c>
      <c r="I183" s="4">
        <v>3.6242719096610059</v>
      </c>
      <c r="J183" s="4">
        <v>99.186999999999998</v>
      </c>
      <c r="K183" s="4">
        <v>-19.295933975421576</v>
      </c>
      <c r="L183" s="4">
        <v>2.2135508491597671</v>
      </c>
      <c r="M183" s="4">
        <v>119.009395</v>
      </c>
      <c r="N183" s="4">
        <v>-6.8064108807439627</v>
      </c>
      <c r="O183" s="4">
        <v>2.6559261532281462</v>
      </c>
      <c r="P183" s="4">
        <v>9489</v>
      </c>
      <c r="Q183" s="4">
        <v>7.7438401271715751</v>
      </c>
      <c r="R183" s="4" t="s">
        <v>1077</v>
      </c>
      <c r="S183" s="4" t="s">
        <v>1077</v>
      </c>
    </row>
    <row r="184" spans="1:19">
      <c r="A184" s="3">
        <v>183</v>
      </c>
      <c r="B184" s="3" t="s">
        <v>244</v>
      </c>
      <c r="C184" s="3" t="s">
        <v>20</v>
      </c>
      <c r="D184" s="3" t="s">
        <v>21</v>
      </c>
      <c r="E184" s="4">
        <v>162.38</v>
      </c>
      <c r="F184" s="4">
        <v>5.5265278535963969</v>
      </c>
      <c r="G184" s="4">
        <v>3433.076</v>
      </c>
      <c r="H184" s="4">
        <v>-2.2466541646900984</v>
      </c>
      <c r="I184" s="4">
        <v>4.7298690736820275</v>
      </c>
      <c r="J184" s="4" t="s">
        <v>1077</v>
      </c>
      <c r="K184" s="4" t="s">
        <v>1077</v>
      </c>
      <c r="L184" s="4" t="s">
        <v>1077</v>
      </c>
      <c r="M184" s="4">
        <v>200.04400000000001</v>
      </c>
      <c r="N184" s="4">
        <v>-20.406157616847899</v>
      </c>
      <c r="O184" s="4">
        <v>5.8269610110583052</v>
      </c>
      <c r="P184" s="4">
        <v>13298</v>
      </c>
      <c r="Q184" s="4">
        <v>5.497818326061088</v>
      </c>
      <c r="R184" s="4" t="s">
        <v>1077</v>
      </c>
      <c r="S184" s="4" t="s">
        <v>1077</v>
      </c>
    </row>
    <row r="185" spans="1:19">
      <c r="A185" s="3">
        <v>184</v>
      </c>
      <c r="B185" s="3" t="s">
        <v>245</v>
      </c>
      <c r="C185" s="3" t="s">
        <v>52</v>
      </c>
      <c r="D185" s="3" t="s">
        <v>29</v>
      </c>
      <c r="E185" s="4">
        <v>162.29336699999999</v>
      </c>
      <c r="F185" s="4">
        <v>7.9963039399453706</v>
      </c>
      <c r="G185" s="4">
        <v>2573.8659360000001</v>
      </c>
      <c r="H185" s="4">
        <v>-15.041837967724492</v>
      </c>
      <c r="I185" s="4">
        <v>6.3054320246460573</v>
      </c>
      <c r="J185" s="4">
        <v>72.836644000000007</v>
      </c>
      <c r="K185" s="4">
        <v>-33.628853453592747</v>
      </c>
      <c r="L185" s="4">
        <v>2.8298538389763284</v>
      </c>
      <c r="M185" s="4">
        <v>-409.71944100000002</v>
      </c>
      <c r="N185" s="4">
        <v>-51.135704405709738</v>
      </c>
      <c r="O185" s="4">
        <v>-15.918445295435154</v>
      </c>
      <c r="P185" s="4">
        <v>2910</v>
      </c>
      <c r="Q185" s="4">
        <v>-4.2448173741362343</v>
      </c>
      <c r="R185" s="4">
        <v>3354.0749689999998</v>
      </c>
      <c r="S185" s="4">
        <v>95.666422623471448</v>
      </c>
    </row>
    <row r="186" spans="1:19">
      <c r="A186" s="3">
        <v>185</v>
      </c>
      <c r="B186" s="3" t="s">
        <v>246</v>
      </c>
      <c r="C186" s="3" t="s">
        <v>44</v>
      </c>
      <c r="D186" s="3" t="s">
        <v>65</v>
      </c>
      <c r="E186" s="4">
        <v>159.14414400000001</v>
      </c>
      <c r="F186" s="4">
        <v>135.15850184972305</v>
      </c>
      <c r="G186" s="4">
        <v>4268.2225429999999</v>
      </c>
      <c r="H186" s="4">
        <v>5.0295148135439449</v>
      </c>
      <c r="I186" s="4">
        <v>3.7285812161083469</v>
      </c>
      <c r="J186" s="4">
        <v>67.772780999999995</v>
      </c>
      <c r="K186" s="4">
        <v>-4.0055262332981396</v>
      </c>
      <c r="L186" s="4">
        <v>1.5878455332922876</v>
      </c>
      <c r="M186" s="4">
        <v>2146.5931650000002</v>
      </c>
      <c r="N186" s="4">
        <v>4.6991676737917265</v>
      </c>
      <c r="O186" s="4">
        <v>50.292437738994444</v>
      </c>
      <c r="P186" s="4">
        <v>12307</v>
      </c>
      <c r="Q186" s="4">
        <v>4.0145368492224387</v>
      </c>
      <c r="R186" s="4">
        <v>20634.540385</v>
      </c>
      <c r="S186" s="4">
        <v>-6.6918442253576238</v>
      </c>
    </row>
    <row r="187" spans="1:19">
      <c r="A187" s="3">
        <v>186</v>
      </c>
      <c r="B187" s="3" t="s">
        <v>247</v>
      </c>
      <c r="C187" s="3" t="s">
        <v>20</v>
      </c>
      <c r="D187" s="3" t="s">
        <v>233</v>
      </c>
      <c r="E187" s="4">
        <v>158</v>
      </c>
      <c r="F187" s="4">
        <v>-38.28125</v>
      </c>
      <c r="G187" s="4">
        <v>47465</v>
      </c>
      <c r="H187" s="4">
        <v>11.856058820756932</v>
      </c>
      <c r="I187" s="4">
        <v>0.33287685663120198</v>
      </c>
      <c r="J187" s="4">
        <v>1050</v>
      </c>
      <c r="K187" s="4">
        <v>-53.020134228187921</v>
      </c>
      <c r="L187" s="4">
        <v>2.2121563257136838</v>
      </c>
      <c r="M187" s="4">
        <v>1589</v>
      </c>
      <c r="N187" s="4">
        <v>-47.033333333333339</v>
      </c>
      <c r="O187" s="4">
        <v>3.3477299062467081</v>
      </c>
      <c r="P187" s="4">
        <v>17748</v>
      </c>
      <c r="Q187" s="4">
        <v>-70.194972038893638</v>
      </c>
      <c r="R187" s="4">
        <v>12620.341382000001</v>
      </c>
      <c r="S187" s="4">
        <v>4.7400640480930845</v>
      </c>
    </row>
    <row r="188" spans="1:19">
      <c r="A188" s="3">
        <v>187</v>
      </c>
      <c r="B188" s="3" t="s">
        <v>248</v>
      </c>
      <c r="C188" s="3" t="s">
        <v>20</v>
      </c>
      <c r="D188" s="3" t="s">
        <v>61</v>
      </c>
      <c r="E188" s="4">
        <v>156.505</v>
      </c>
      <c r="F188" s="4">
        <v>9.4593649461463194</v>
      </c>
      <c r="G188" s="4">
        <v>2608.884</v>
      </c>
      <c r="H188" s="4">
        <v>17.805070674896363</v>
      </c>
      <c r="I188" s="4">
        <v>5.9989252109331037</v>
      </c>
      <c r="J188" s="4">
        <v>51.481999999999999</v>
      </c>
      <c r="K188" s="4">
        <v>34.949802091797942</v>
      </c>
      <c r="L188" s="4">
        <v>1.9733341919380087</v>
      </c>
      <c r="M188" s="4">
        <v>177.32599999999999</v>
      </c>
      <c r="N188" s="4">
        <v>47.069410232805019</v>
      </c>
      <c r="O188" s="4">
        <v>6.7970059228390376</v>
      </c>
      <c r="P188" s="4">
        <v>11623</v>
      </c>
      <c r="Q188" s="4">
        <v>7.2628276116648127</v>
      </c>
      <c r="R188" s="4" t="s">
        <v>1077</v>
      </c>
      <c r="S188" s="4" t="s">
        <v>1077</v>
      </c>
    </row>
    <row r="189" spans="1:19">
      <c r="A189" s="3">
        <v>188</v>
      </c>
      <c r="B189" s="3" t="s">
        <v>249</v>
      </c>
      <c r="C189" s="3" t="s">
        <v>44</v>
      </c>
      <c r="D189" s="3" t="s">
        <v>105</v>
      </c>
      <c r="E189" s="4">
        <v>156.121185</v>
      </c>
      <c r="F189" s="4">
        <v>16.014492368069956</v>
      </c>
      <c r="G189" s="4">
        <v>5363.8012559999997</v>
      </c>
      <c r="H189" s="4">
        <v>11.339392362778478</v>
      </c>
      <c r="I189" s="4">
        <v>2.9106444767199631</v>
      </c>
      <c r="J189" s="4">
        <v>122.186037</v>
      </c>
      <c r="K189" s="4">
        <v>-13.227146400302559</v>
      </c>
      <c r="L189" s="4">
        <v>2.2779747266609016</v>
      </c>
      <c r="M189" s="4">
        <v>244.66461799999999</v>
      </c>
      <c r="N189" s="4">
        <v>-28.903372097127988</v>
      </c>
      <c r="O189" s="4">
        <v>4.5614034958196079</v>
      </c>
      <c r="P189" s="4">
        <v>28714</v>
      </c>
      <c r="Q189" s="4">
        <v>5.5157461507367778</v>
      </c>
      <c r="R189" s="4" t="s">
        <v>1077</v>
      </c>
      <c r="S189" s="4" t="s">
        <v>1077</v>
      </c>
    </row>
    <row r="190" spans="1:19">
      <c r="A190" s="3">
        <v>189</v>
      </c>
      <c r="B190" s="3" t="s">
        <v>250</v>
      </c>
      <c r="C190" s="3" t="s">
        <v>20</v>
      </c>
      <c r="D190" s="3" t="s">
        <v>63</v>
      </c>
      <c r="E190" s="4">
        <v>154.12700000000001</v>
      </c>
      <c r="F190" s="4">
        <v>8.1714438112349352</v>
      </c>
      <c r="G190" s="4">
        <v>2307.3989999999999</v>
      </c>
      <c r="H190" s="4">
        <v>2.6899948196582368</v>
      </c>
      <c r="I190" s="4">
        <v>6.6796856547133814</v>
      </c>
      <c r="J190" s="4">
        <v>186.988</v>
      </c>
      <c r="K190" s="4">
        <v>-0.51924836670851349</v>
      </c>
      <c r="L190" s="4">
        <v>8.1038433318208085</v>
      </c>
      <c r="M190" s="4">
        <v>295.75799999999998</v>
      </c>
      <c r="N190" s="4">
        <v>-13.82317547545302</v>
      </c>
      <c r="O190" s="4">
        <v>12.817809143542144</v>
      </c>
      <c r="P190" s="4">
        <v>6428</v>
      </c>
      <c r="Q190" s="4">
        <v>5.1185609157808676</v>
      </c>
      <c r="R190" s="4" t="s">
        <v>1077</v>
      </c>
      <c r="S190" s="4" t="s">
        <v>1077</v>
      </c>
    </row>
    <row r="191" spans="1:19">
      <c r="A191" s="3">
        <v>190</v>
      </c>
      <c r="B191" s="3" t="s">
        <v>251</v>
      </c>
      <c r="C191" s="3" t="s">
        <v>28</v>
      </c>
      <c r="D191" s="3" t="s">
        <v>252</v>
      </c>
      <c r="E191" s="4">
        <v>154</v>
      </c>
      <c r="F191" s="4">
        <v>-2.5316455696202556</v>
      </c>
      <c r="G191" s="4">
        <v>31681</v>
      </c>
      <c r="H191" s="4">
        <v>-0.47123872954037971</v>
      </c>
      <c r="I191" s="4">
        <v>0.48609576717906627</v>
      </c>
      <c r="J191" s="4">
        <v>2518</v>
      </c>
      <c r="K191" s="4">
        <v>1.4504431909750259</v>
      </c>
      <c r="L191" s="4">
        <v>7.9479814399797979</v>
      </c>
      <c r="M191" s="4">
        <v>1033</v>
      </c>
      <c r="N191" s="4">
        <v>-28.263888888888889</v>
      </c>
      <c r="O191" s="4">
        <v>3.2606293993245163</v>
      </c>
      <c r="P191" s="4">
        <v>203865</v>
      </c>
      <c r="Q191" s="4">
        <v>1.0152812462837391</v>
      </c>
      <c r="R191" s="4" t="s">
        <v>1077</v>
      </c>
      <c r="S191" s="4" t="s">
        <v>1077</v>
      </c>
    </row>
    <row r="192" spans="1:19">
      <c r="A192" s="3">
        <v>191</v>
      </c>
      <c r="B192" s="3" t="s">
        <v>253</v>
      </c>
      <c r="C192" s="3" t="s">
        <v>20</v>
      </c>
      <c r="D192" s="3" t="s">
        <v>131</v>
      </c>
      <c r="E192" s="4">
        <v>153.9</v>
      </c>
      <c r="F192" s="4">
        <v>12.582297000731547</v>
      </c>
      <c r="G192" s="4">
        <v>20295.099999999999</v>
      </c>
      <c r="H192" s="4">
        <v>-7.0886075949367129</v>
      </c>
      <c r="I192" s="4">
        <v>0.75831111943276952</v>
      </c>
      <c r="J192" s="4" t="s">
        <v>1077</v>
      </c>
      <c r="K192" s="4" t="s">
        <v>1077</v>
      </c>
      <c r="L192" s="4" t="s">
        <v>1077</v>
      </c>
      <c r="M192" s="4">
        <v>321</v>
      </c>
      <c r="N192" s="4">
        <v>13.910574875798432</v>
      </c>
      <c r="O192" s="4">
        <v>1.5816625687973946</v>
      </c>
      <c r="P192" s="4">
        <v>13421</v>
      </c>
      <c r="Q192" s="4">
        <v>5.9106691919191823</v>
      </c>
      <c r="R192" s="4" t="s">
        <v>1077</v>
      </c>
      <c r="S192" s="4" t="s">
        <v>1077</v>
      </c>
    </row>
    <row r="193" spans="1:19">
      <c r="A193" s="3">
        <v>192</v>
      </c>
      <c r="B193" s="3" t="s">
        <v>254</v>
      </c>
      <c r="C193" s="3" t="s">
        <v>32</v>
      </c>
      <c r="D193" s="3" t="s">
        <v>47</v>
      </c>
      <c r="E193" s="4">
        <v>153.34375700000001</v>
      </c>
      <c r="F193" s="4">
        <v>25.271738411177623</v>
      </c>
      <c r="G193" s="4">
        <v>2306.9199039999999</v>
      </c>
      <c r="H193" s="4">
        <v>4.3221018694884705</v>
      </c>
      <c r="I193" s="4">
        <v>6.6471209830092137</v>
      </c>
      <c r="J193" s="4">
        <v>58.321630999999996</v>
      </c>
      <c r="K193" s="4">
        <v>-15.161290575974729</v>
      </c>
      <c r="L193" s="4">
        <v>2.5281168582782318</v>
      </c>
      <c r="M193" s="4">
        <v>287.50568600000003</v>
      </c>
      <c r="N193" s="4">
        <v>-2.7746530451069562</v>
      </c>
      <c r="O193" s="4">
        <v>12.462751112489428</v>
      </c>
      <c r="P193" s="4">
        <v>11382</v>
      </c>
      <c r="Q193" s="4">
        <v>2.7812895069532217</v>
      </c>
      <c r="R193" s="4">
        <v>4633.6514459999999</v>
      </c>
      <c r="S193" s="4">
        <v>3.9949745022453298</v>
      </c>
    </row>
    <row r="194" spans="1:19">
      <c r="A194" s="3">
        <v>193</v>
      </c>
      <c r="B194" s="3" t="s">
        <v>255</v>
      </c>
      <c r="C194" s="3" t="s">
        <v>20</v>
      </c>
      <c r="D194" s="3" t="s">
        <v>87</v>
      </c>
      <c r="E194" s="4">
        <v>153</v>
      </c>
      <c r="F194" s="4">
        <v>-18.181818181818176</v>
      </c>
      <c r="G194" s="4">
        <v>21915</v>
      </c>
      <c r="H194" s="4">
        <v>3.2849467433311297</v>
      </c>
      <c r="I194" s="4">
        <v>0.69815195071868585</v>
      </c>
      <c r="J194" s="4">
        <v>611</v>
      </c>
      <c r="K194" s="4">
        <v>-9.8820058997050158</v>
      </c>
      <c r="L194" s="4">
        <v>2.7880447182295232</v>
      </c>
      <c r="M194" s="4">
        <v>2358</v>
      </c>
      <c r="N194" s="4">
        <v>14.078374455732945</v>
      </c>
      <c r="O194" s="4">
        <v>10.759753593429158</v>
      </c>
      <c r="P194" s="4">
        <v>57016</v>
      </c>
      <c r="Q194" s="4">
        <v>0.22500351567993349</v>
      </c>
      <c r="R194" s="4">
        <v>44876.871896999997</v>
      </c>
      <c r="S194" s="4">
        <v>13.638167430657312</v>
      </c>
    </row>
    <row r="195" spans="1:19">
      <c r="A195" s="3">
        <v>194</v>
      </c>
      <c r="B195" s="3" t="s">
        <v>256</v>
      </c>
      <c r="C195" s="3" t="s">
        <v>32</v>
      </c>
      <c r="D195" s="3" t="s">
        <v>26</v>
      </c>
      <c r="E195" s="4">
        <v>150.79357200000001</v>
      </c>
      <c r="F195" s="4">
        <v>-0.72992683431066796</v>
      </c>
      <c r="G195" s="4">
        <v>3562.4981499999999</v>
      </c>
      <c r="H195" s="4">
        <v>-2.0426829274999281</v>
      </c>
      <c r="I195" s="4">
        <v>4.2328042191404371</v>
      </c>
      <c r="J195" s="4">
        <v>75.396786000000006</v>
      </c>
      <c r="K195" s="4">
        <v>9.6774200117863085</v>
      </c>
      <c r="L195" s="4">
        <v>2.1164021095702186</v>
      </c>
      <c r="M195" s="4">
        <v>546.62670000000003</v>
      </c>
      <c r="N195" s="4">
        <v>-27.286135738341098</v>
      </c>
      <c r="O195" s="4">
        <v>15.343915336489369</v>
      </c>
      <c r="P195" s="4">
        <v>21700</v>
      </c>
      <c r="Q195" s="4">
        <v>-0.91324200913242004</v>
      </c>
      <c r="R195" s="4">
        <v>7073.9592069999999</v>
      </c>
      <c r="S195" s="4">
        <v>4.3745376040412509</v>
      </c>
    </row>
    <row r="196" spans="1:19">
      <c r="A196" s="3">
        <v>195</v>
      </c>
      <c r="B196" s="3" t="s">
        <v>257</v>
      </c>
      <c r="C196" s="3" t="s">
        <v>20</v>
      </c>
      <c r="D196" s="3" t="s">
        <v>26</v>
      </c>
      <c r="E196" s="4">
        <v>149.834</v>
      </c>
      <c r="F196" s="4">
        <v>15.611762254920869</v>
      </c>
      <c r="G196" s="4">
        <v>5101.1229999999996</v>
      </c>
      <c r="H196" s="4">
        <v>3.5698557873768744</v>
      </c>
      <c r="I196" s="4">
        <v>2.9372747922369253</v>
      </c>
      <c r="J196" s="4">
        <v>315.68099999999998</v>
      </c>
      <c r="K196" s="4">
        <v>14.711749850106282</v>
      </c>
      <c r="L196" s="4">
        <v>6.1884608546000557</v>
      </c>
      <c r="M196" s="4">
        <v>145.09399999999999</v>
      </c>
      <c r="N196" s="4">
        <v>-38.352835207042766</v>
      </c>
      <c r="O196" s="4">
        <v>2.8443540765435378</v>
      </c>
      <c r="P196" s="4">
        <v>92549</v>
      </c>
      <c r="Q196" s="4">
        <v>7.1913365763261572</v>
      </c>
      <c r="R196" s="4">
        <v>1206.792815</v>
      </c>
      <c r="S196" s="4">
        <v>-26.952741059629314</v>
      </c>
    </row>
    <row r="197" spans="1:19">
      <c r="A197" s="3">
        <v>196</v>
      </c>
      <c r="B197" s="3" t="s">
        <v>258</v>
      </c>
      <c r="C197" s="3" t="s">
        <v>35</v>
      </c>
      <c r="D197" s="3" t="s">
        <v>259</v>
      </c>
      <c r="E197" s="4">
        <v>149</v>
      </c>
      <c r="F197" s="4">
        <v>17.322834645669282</v>
      </c>
      <c r="G197" s="4">
        <v>10486</v>
      </c>
      <c r="H197" s="4">
        <v>4.3902439024390283</v>
      </c>
      <c r="I197" s="4">
        <v>1.4209422086591645</v>
      </c>
      <c r="J197" s="4">
        <v>83</v>
      </c>
      <c r="K197" s="4">
        <v>3.7500000000000089</v>
      </c>
      <c r="L197" s="4">
        <v>0.79153156589738694</v>
      </c>
      <c r="M197" s="4">
        <v>1454</v>
      </c>
      <c r="N197" s="4">
        <v>50.051599587203313</v>
      </c>
      <c r="O197" s="4">
        <v>13.866107190539767</v>
      </c>
      <c r="P197" s="4">
        <v>26129</v>
      </c>
      <c r="Q197" s="4">
        <v>1.669260700389108</v>
      </c>
      <c r="R197" s="4">
        <v>9818.1151950000003</v>
      </c>
      <c r="S197" s="4">
        <v>45.287073233885366</v>
      </c>
    </row>
    <row r="198" spans="1:19">
      <c r="A198" s="3">
        <v>197</v>
      </c>
      <c r="B198" s="3" t="s">
        <v>260</v>
      </c>
      <c r="C198" s="3" t="s">
        <v>32</v>
      </c>
      <c r="D198" s="3" t="s">
        <v>41</v>
      </c>
      <c r="E198" s="4">
        <v>148.336524</v>
      </c>
      <c r="F198" s="4">
        <v>-22.583183615040458</v>
      </c>
      <c r="G198" s="4">
        <v>195.69679300000001</v>
      </c>
      <c r="H198" s="4">
        <v>-38.728949902816311</v>
      </c>
      <c r="I198" s="4">
        <v>75.799159365886993</v>
      </c>
      <c r="J198" s="4">
        <v>1.6365529999999999</v>
      </c>
      <c r="K198" s="4">
        <v>225.82808222587227</v>
      </c>
      <c r="L198" s="4">
        <v>0.83626970831351333</v>
      </c>
      <c r="M198" s="4">
        <v>-34.250098000000001</v>
      </c>
      <c r="N198" s="4">
        <v>-475.92796867546633</v>
      </c>
      <c r="O198" s="4">
        <v>-17.50161434684318</v>
      </c>
      <c r="P198" s="4">
        <v>228</v>
      </c>
      <c r="Q198" s="4">
        <v>5.555555555555558</v>
      </c>
      <c r="R198" s="4" t="s">
        <v>1077</v>
      </c>
      <c r="S198" s="4" t="s">
        <v>1077</v>
      </c>
    </row>
    <row r="199" spans="1:19">
      <c r="A199" s="3">
        <v>198</v>
      </c>
      <c r="B199" s="3" t="s">
        <v>261</v>
      </c>
      <c r="C199" s="3" t="s">
        <v>28</v>
      </c>
      <c r="D199" s="3" t="s">
        <v>146</v>
      </c>
      <c r="E199" s="4">
        <v>147.302108</v>
      </c>
      <c r="F199" s="4">
        <v>2.5899775051884122</v>
      </c>
      <c r="G199" s="4">
        <v>2009.0068349999999</v>
      </c>
      <c r="H199" s="4">
        <v>0.15770507378134457</v>
      </c>
      <c r="I199" s="4">
        <v>7.3320859557951685</v>
      </c>
      <c r="J199" s="4">
        <v>92.182485</v>
      </c>
      <c r="K199" s="4">
        <v>-5.8321295279384122</v>
      </c>
      <c r="L199" s="4">
        <v>4.5884604967010985</v>
      </c>
      <c r="M199" s="4">
        <v>128.47766300000001</v>
      </c>
      <c r="N199" s="4">
        <v>6.7206890175153688</v>
      </c>
      <c r="O199" s="4">
        <v>6.3950834194150472</v>
      </c>
      <c r="P199" s="4">
        <v>2744</v>
      </c>
      <c r="Q199" s="4">
        <v>-0.72358900144717797</v>
      </c>
      <c r="R199" s="4">
        <v>1437.5491400000001</v>
      </c>
      <c r="S199" s="4">
        <v>-48.249993753582764</v>
      </c>
    </row>
    <row r="200" spans="1:19">
      <c r="A200" s="3">
        <v>199</v>
      </c>
      <c r="B200" s="3" t="s">
        <v>262</v>
      </c>
      <c r="C200" s="3" t="s">
        <v>59</v>
      </c>
      <c r="D200" s="3" t="s">
        <v>233</v>
      </c>
      <c r="E200" s="4">
        <v>146.42216500000001</v>
      </c>
      <c r="F200" s="4">
        <v>2.6291076041100592</v>
      </c>
      <c r="G200" s="4">
        <v>3579.6401510000001</v>
      </c>
      <c r="H200" s="4">
        <v>4.2404618805667482</v>
      </c>
      <c r="I200" s="4">
        <v>4.0904157631346232</v>
      </c>
      <c r="J200" s="4">
        <v>135.30319</v>
      </c>
      <c r="K200" s="4">
        <v>31.51041643886159</v>
      </c>
      <c r="L200" s="4">
        <v>3.7797986471406073</v>
      </c>
      <c r="M200" s="4">
        <v>322.18234899999999</v>
      </c>
      <c r="N200" s="4">
        <v>2.5149191004631755</v>
      </c>
      <c r="O200" s="4">
        <v>9.0004116450083931</v>
      </c>
      <c r="P200" s="4">
        <v>18888</v>
      </c>
      <c r="Q200" s="4">
        <v>3.5469546625733317</v>
      </c>
      <c r="R200" s="4" t="s">
        <v>1077</v>
      </c>
      <c r="S200" s="4" t="s">
        <v>1077</v>
      </c>
    </row>
    <row r="201" spans="1:19">
      <c r="A201" s="3">
        <v>200</v>
      </c>
      <c r="B201" s="3" t="s">
        <v>263</v>
      </c>
      <c r="C201" s="3" t="s">
        <v>32</v>
      </c>
      <c r="D201" s="3" t="s">
        <v>61</v>
      </c>
      <c r="E201" s="4">
        <v>146.1</v>
      </c>
      <c r="F201" s="4">
        <v>4.5812455261274199</v>
      </c>
      <c r="G201" s="4">
        <v>3473.019906</v>
      </c>
      <c r="H201" s="4">
        <v>788.34373294047055</v>
      </c>
      <c r="I201" s="4">
        <v>4.2067135793721535</v>
      </c>
      <c r="J201" s="4" t="s">
        <v>1077</v>
      </c>
      <c r="K201" s="4" t="s">
        <v>1077</v>
      </c>
      <c r="L201" s="4" t="s">
        <v>1077</v>
      </c>
      <c r="M201" s="4">
        <v>537.20210199999997</v>
      </c>
      <c r="N201" s="4">
        <v>131.59655864897991</v>
      </c>
      <c r="O201" s="4">
        <v>15.467867059210572</v>
      </c>
      <c r="P201" s="4">
        <v>2697</v>
      </c>
      <c r="Q201" s="4">
        <v>107.3020753266718</v>
      </c>
      <c r="R201" s="4" t="s">
        <v>1077</v>
      </c>
      <c r="S201" s="4" t="s">
        <v>1077</v>
      </c>
    </row>
    <row r="202" spans="1:19">
      <c r="A202" s="3">
        <v>201</v>
      </c>
      <c r="B202" s="3" t="s">
        <v>264</v>
      </c>
      <c r="C202" s="3" t="s">
        <v>20</v>
      </c>
      <c r="D202" s="3" t="s">
        <v>123</v>
      </c>
      <c r="E202" s="4">
        <v>145.69999999999999</v>
      </c>
      <c r="F202" s="4">
        <v>3.3333333333333215</v>
      </c>
      <c r="G202" s="4">
        <v>18074.599999999999</v>
      </c>
      <c r="H202" s="4">
        <v>4.6825861080382891</v>
      </c>
      <c r="I202" s="4">
        <v>0.80610359288725619</v>
      </c>
      <c r="J202" s="4">
        <v>1036.5999999999999</v>
      </c>
      <c r="K202" s="4">
        <v>1.7172014522617962</v>
      </c>
      <c r="L202" s="4">
        <v>5.7351200026556599</v>
      </c>
      <c r="M202" s="4">
        <v>1804.6</v>
      </c>
      <c r="N202" s="4">
        <v>-6.429534377268487</v>
      </c>
      <c r="O202" s="4">
        <v>9.9841766899405791</v>
      </c>
      <c r="P202" s="4">
        <v>57939</v>
      </c>
      <c r="Q202" s="4">
        <v>-1.8881024147390568</v>
      </c>
      <c r="R202" s="4">
        <v>13639.148205</v>
      </c>
      <c r="S202" s="4">
        <v>-15.136852222297325</v>
      </c>
    </row>
    <row r="203" spans="1:19">
      <c r="A203" s="3">
        <v>202</v>
      </c>
      <c r="B203" s="3" t="s">
        <v>265</v>
      </c>
      <c r="C203" s="3" t="s">
        <v>32</v>
      </c>
      <c r="D203" s="3" t="s">
        <v>41</v>
      </c>
      <c r="E203" s="4">
        <v>145.58699999999999</v>
      </c>
      <c r="F203" s="4">
        <v>7.1485346718282994</v>
      </c>
      <c r="G203" s="4">
        <v>1240.443</v>
      </c>
      <c r="H203" s="4">
        <v>53.687555753791251</v>
      </c>
      <c r="I203" s="4">
        <v>11.736694068167582</v>
      </c>
      <c r="J203" s="4">
        <v>54.98</v>
      </c>
      <c r="K203" s="4">
        <v>58.480341289057989</v>
      </c>
      <c r="L203" s="4">
        <v>4.4322874972892743</v>
      </c>
      <c r="M203" s="4">
        <v>143</v>
      </c>
      <c r="N203" s="4">
        <v>-16.759802551923254</v>
      </c>
      <c r="O203" s="4">
        <v>11.528139543695277</v>
      </c>
      <c r="P203" s="4">
        <v>5303</v>
      </c>
      <c r="Q203" s="4">
        <v>5.1348136399682831</v>
      </c>
      <c r="R203" s="4">
        <v>1871.917416</v>
      </c>
      <c r="S203" s="4">
        <v>-43.999998217015303</v>
      </c>
    </row>
    <row r="204" spans="1:19">
      <c r="A204" s="3">
        <v>203</v>
      </c>
      <c r="B204" s="3" t="s">
        <v>266</v>
      </c>
      <c r="C204" s="3" t="s">
        <v>32</v>
      </c>
      <c r="D204" s="3" t="s">
        <v>105</v>
      </c>
      <c r="E204" s="4">
        <v>144.10472999999999</v>
      </c>
      <c r="F204" s="4">
        <v>-8.8397790055248606</v>
      </c>
      <c r="G204" s="4">
        <v>3325.6568870000001</v>
      </c>
      <c r="H204" s="4">
        <v>7.197822458023162</v>
      </c>
      <c r="I204" s="4">
        <v>4.3331207907618401</v>
      </c>
      <c r="J204" s="4">
        <v>0.87336100000000005</v>
      </c>
      <c r="K204" s="4">
        <v>26.954922739232188</v>
      </c>
      <c r="L204" s="4">
        <v>2.6261308056581847E-2</v>
      </c>
      <c r="M204" s="4">
        <v>31.088977</v>
      </c>
      <c r="N204" s="4">
        <v>10.415845653386402</v>
      </c>
      <c r="O204" s="4">
        <v>0.93482214360497851</v>
      </c>
      <c r="P204" s="4">
        <v>158</v>
      </c>
      <c r="Q204" s="4">
        <v>13.669064748201443</v>
      </c>
      <c r="R204" s="4" t="s">
        <v>1077</v>
      </c>
      <c r="S204" s="4" t="s">
        <v>1077</v>
      </c>
    </row>
    <row r="205" spans="1:19">
      <c r="A205" s="3">
        <v>204</v>
      </c>
      <c r="B205" s="3" t="s">
        <v>267</v>
      </c>
      <c r="C205" s="3" t="s">
        <v>28</v>
      </c>
      <c r="D205" s="3" t="s">
        <v>146</v>
      </c>
      <c r="E205" s="4">
        <v>143</v>
      </c>
      <c r="F205" s="4">
        <v>-18.285714285714285</v>
      </c>
      <c r="G205" s="4">
        <v>4006</v>
      </c>
      <c r="H205" s="4">
        <v>-5.8076651775217485</v>
      </c>
      <c r="I205" s="4">
        <v>3.5696455317024465</v>
      </c>
      <c r="J205" s="4">
        <v>68</v>
      </c>
      <c r="K205" s="4">
        <v>33.333333333333329</v>
      </c>
      <c r="L205" s="4">
        <v>1.6974538192710935</v>
      </c>
      <c r="M205" s="4">
        <v>119</v>
      </c>
      <c r="N205" s="4">
        <v>240</v>
      </c>
      <c r="O205" s="4">
        <v>2.9705441837244133</v>
      </c>
      <c r="P205" s="4">
        <v>17745</v>
      </c>
      <c r="Q205" s="4">
        <v>8.8182988900472168</v>
      </c>
      <c r="R205" s="4">
        <v>489.47864900000002</v>
      </c>
      <c r="S205" s="4">
        <v>-61.458526621610396</v>
      </c>
    </row>
    <row r="206" spans="1:19">
      <c r="A206" s="3">
        <v>205</v>
      </c>
      <c r="B206" s="3" t="s">
        <v>268</v>
      </c>
      <c r="C206" s="3" t="s">
        <v>32</v>
      </c>
      <c r="D206" s="3" t="s">
        <v>53</v>
      </c>
      <c r="E206" s="4">
        <v>142.02263400000001</v>
      </c>
      <c r="F206" s="4">
        <v>10.174934256992074</v>
      </c>
      <c r="G206" s="4">
        <v>1034.3461970000001</v>
      </c>
      <c r="H206" s="4">
        <v>-5.8150317339904722</v>
      </c>
      <c r="I206" s="4">
        <v>13.730667199427041</v>
      </c>
      <c r="J206" s="4">
        <v>33.185135000000002</v>
      </c>
      <c r="K206" s="4">
        <v>11.405283049677095</v>
      </c>
      <c r="L206" s="4">
        <v>3.2083199122546779</v>
      </c>
      <c r="M206" s="4">
        <v>-226.51429400000001</v>
      </c>
      <c r="N206" s="4">
        <v>103230.68476778294</v>
      </c>
      <c r="O206" s="4">
        <v>-21.899272666828395</v>
      </c>
      <c r="P206" s="4">
        <v>4000</v>
      </c>
      <c r="Q206" s="4">
        <v>-11.111111111111116</v>
      </c>
      <c r="R206" s="4">
        <v>5328.1351329999998</v>
      </c>
      <c r="S206" s="4">
        <v>102.33089936244765</v>
      </c>
    </row>
    <row r="207" spans="1:19">
      <c r="A207" s="3">
        <v>206</v>
      </c>
      <c r="B207" s="3" t="s">
        <v>269</v>
      </c>
      <c r="C207" s="3" t="s">
        <v>38</v>
      </c>
      <c r="D207" s="3" t="s">
        <v>29</v>
      </c>
      <c r="E207" s="4">
        <v>141.35538600000001</v>
      </c>
      <c r="F207" s="4">
        <v>5.0414059897402996</v>
      </c>
      <c r="G207" s="4">
        <v>1311.656972</v>
      </c>
      <c r="H207" s="4">
        <v>5.9477853769709377</v>
      </c>
      <c r="I207" s="4">
        <v>10.776856222131224</v>
      </c>
      <c r="J207" s="4">
        <v>48.710892000000001</v>
      </c>
      <c r="K207" s="4">
        <v>104.86318031330751</v>
      </c>
      <c r="L207" s="4">
        <v>3.7136913872935979</v>
      </c>
      <c r="M207" s="4">
        <v>238.031319</v>
      </c>
      <c r="N207" s="4">
        <v>73.651482027995584</v>
      </c>
      <c r="O207" s="4">
        <v>18.147375730184432</v>
      </c>
      <c r="P207" s="4">
        <v>4952</v>
      </c>
      <c r="Q207" s="4">
        <v>5.6313993174061494</v>
      </c>
      <c r="R207" s="4">
        <v>7710.8440289999999</v>
      </c>
      <c r="S207" s="4">
        <v>21.499532953501866</v>
      </c>
    </row>
    <row r="208" spans="1:19">
      <c r="A208" s="3">
        <v>207</v>
      </c>
      <c r="B208" s="3" t="s">
        <v>270</v>
      </c>
      <c r="C208" s="3" t="s">
        <v>20</v>
      </c>
      <c r="D208" s="3" t="s">
        <v>47</v>
      </c>
      <c r="E208" s="4">
        <v>141.1</v>
      </c>
      <c r="F208" s="4">
        <v>-15.153337342152751</v>
      </c>
      <c r="G208" s="4">
        <v>4567.1000000000004</v>
      </c>
      <c r="H208" s="4">
        <v>-9.316363203145162</v>
      </c>
      <c r="I208" s="4">
        <v>3.0894878588163164</v>
      </c>
      <c r="J208" s="4">
        <v>199.3</v>
      </c>
      <c r="K208" s="4">
        <v>1.9959058341862956</v>
      </c>
      <c r="L208" s="4">
        <v>4.3638194915810908</v>
      </c>
      <c r="M208" s="4">
        <v>620.1</v>
      </c>
      <c r="N208" s="4">
        <v>10.633363068688674</v>
      </c>
      <c r="O208" s="4">
        <v>13.577543736725712</v>
      </c>
      <c r="P208" s="4">
        <v>9731</v>
      </c>
      <c r="Q208" s="4">
        <v>10.00452181777074</v>
      </c>
      <c r="R208" s="4">
        <v>9854</v>
      </c>
      <c r="S208" s="4">
        <v>61.157273554166068</v>
      </c>
    </row>
    <row r="209" spans="1:19">
      <c r="A209" s="3">
        <v>208</v>
      </c>
      <c r="B209" s="3" t="s">
        <v>271</v>
      </c>
      <c r="C209" s="3" t="s">
        <v>28</v>
      </c>
      <c r="D209" s="3" t="s">
        <v>123</v>
      </c>
      <c r="E209" s="4">
        <v>141</v>
      </c>
      <c r="F209" s="4">
        <v>8.4615384615384528</v>
      </c>
      <c r="G209" s="4">
        <v>35555</v>
      </c>
      <c r="H209" s="4">
        <v>7.9944112018953239</v>
      </c>
      <c r="I209" s="4">
        <v>0.39656869638588099</v>
      </c>
      <c r="J209" s="4">
        <v>1880</v>
      </c>
      <c r="K209" s="4">
        <v>-2.641118591403413</v>
      </c>
      <c r="L209" s="4">
        <v>5.2875826184784138</v>
      </c>
      <c r="M209" s="4">
        <v>2193</v>
      </c>
      <c r="N209" s="4">
        <v>18.604651162790709</v>
      </c>
      <c r="O209" s="4">
        <v>6.1679088735761489</v>
      </c>
      <c r="P209" s="4">
        <v>129275</v>
      </c>
      <c r="Q209" s="4">
        <v>11.89734268155458</v>
      </c>
      <c r="R209" s="4">
        <v>13933.317852</v>
      </c>
      <c r="S209" s="4">
        <v>2.3035557497705694</v>
      </c>
    </row>
    <row r="210" spans="1:19">
      <c r="A210" s="3">
        <v>209</v>
      </c>
      <c r="B210" s="3" t="s">
        <v>272</v>
      </c>
      <c r="C210" s="3" t="s">
        <v>79</v>
      </c>
      <c r="D210" s="3" t="s">
        <v>26</v>
      </c>
      <c r="E210" s="4">
        <v>141</v>
      </c>
      <c r="F210" s="4">
        <v>-2.083333333333337</v>
      </c>
      <c r="G210" s="4">
        <v>2247</v>
      </c>
      <c r="H210" s="4">
        <v>-8.0229226361031465</v>
      </c>
      <c r="I210" s="4">
        <v>6.2750333778371168</v>
      </c>
      <c r="J210" s="4">
        <v>38</v>
      </c>
      <c r="K210" s="4">
        <v>-11.627906976744185</v>
      </c>
      <c r="L210" s="4">
        <v>1.6911437472185136</v>
      </c>
      <c r="M210" s="4">
        <v>64</v>
      </c>
      <c r="N210" s="4">
        <v>-56.164383561643838</v>
      </c>
      <c r="O210" s="4">
        <v>2.848242100578549</v>
      </c>
      <c r="P210" s="4">
        <v>9662</v>
      </c>
      <c r="Q210" s="4">
        <v>-1.8089430894308922</v>
      </c>
      <c r="R210" s="4">
        <v>649.940652</v>
      </c>
      <c r="S210" s="4">
        <v>1.7761028641085863</v>
      </c>
    </row>
    <row r="211" spans="1:19">
      <c r="A211" s="3">
        <v>210</v>
      </c>
      <c r="B211" s="3" t="s">
        <v>273</v>
      </c>
      <c r="C211" s="3" t="s">
        <v>59</v>
      </c>
      <c r="D211" s="3" t="s">
        <v>29</v>
      </c>
      <c r="E211" s="4">
        <v>139.45400000000001</v>
      </c>
      <c r="F211" s="4">
        <v>41.022166491384191</v>
      </c>
      <c r="G211" s="4">
        <v>10.581</v>
      </c>
      <c r="H211" s="4">
        <v>591.56862745098033</v>
      </c>
      <c r="I211" s="4">
        <v>1317.9661657688309</v>
      </c>
      <c r="J211" s="4">
        <v>2.6480000000000001</v>
      </c>
      <c r="K211" s="4">
        <v>181.40276301806591</v>
      </c>
      <c r="L211" s="4">
        <v>25.025989982043289</v>
      </c>
      <c r="M211" s="4">
        <v>-154.75700000000001</v>
      </c>
      <c r="N211" s="4">
        <v>38.744497539021538</v>
      </c>
      <c r="O211" s="4">
        <v>-1462.5933276627918</v>
      </c>
      <c r="P211" s="4">
        <v>216</v>
      </c>
      <c r="Q211" s="4">
        <v>57.664233576642346</v>
      </c>
      <c r="R211" s="4">
        <v>2574.1241530000002</v>
      </c>
      <c r="S211" s="4">
        <v>225.14092657304533</v>
      </c>
    </row>
    <row r="212" spans="1:19">
      <c r="A212" s="3">
        <v>211</v>
      </c>
      <c r="B212" s="3" t="s">
        <v>274</v>
      </c>
      <c r="C212" s="3" t="s">
        <v>175</v>
      </c>
      <c r="D212" s="3" t="s">
        <v>36</v>
      </c>
      <c r="E212" s="4">
        <v>137.94999999999999</v>
      </c>
      <c r="F212" s="4">
        <v>7.6489683803102615</v>
      </c>
      <c r="G212" s="4">
        <v>990.88099999999997</v>
      </c>
      <c r="H212" s="4">
        <v>12.347969046741692</v>
      </c>
      <c r="I212" s="4">
        <v>13.92195430127331</v>
      </c>
      <c r="J212" s="4">
        <v>25.106999999999999</v>
      </c>
      <c r="K212" s="4">
        <v>9.1229137691237749</v>
      </c>
      <c r="L212" s="4">
        <v>2.5338057748609573</v>
      </c>
      <c r="M212" s="4">
        <v>60.828000000000003</v>
      </c>
      <c r="N212" s="4">
        <v>46.101743767113426</v>
      </c>
      <c r="O212" s="4">
        <v>6.1387795305389856</v>
      </c>
      <c r="P212" s="4">
        <v>4335</v>
      </c>
      <c r="Q212" s="4">
        <v>10.643185298621738</v>
      </c>
      <c r="R212" s="4">
        <v>136.68600000000001</v>
      </c>
      <c r="S212" s="4">
        <v>47.191739774359846</v>
      </c>
    </row>
    <row r="213" spans="1:19">
      <c r="A213" s="3">
        <v>212</v>
      </c>
      <c r="B213" s="3" t="s">
        <v>275</v>
      </c>
      <c r="C213" s="3" t="s">
        <v>32</v>
      </c>
      <c r="D213" s="3" t="s">
        <v>146</v>
      </c>
      <c r="E213" s="4">
        <v>137.488257</v>
      </c>
      <c r="F213" s="4">
        <v>-6.7669170434006105</v>
      </c>
      <c r="G213" s="4">
        <v>4578.1372119999996</v>
      </c>
      <c r="H213" s="4">
        <v>-8.5087525102633279</v>
      </c>
      <c r="I213" s="4">
        <v>3.0031484560930632</v>
      </c>
      <c r="J213" s="4">
        <v>77.614338000000004</v>
      </c>
      <c r="K213" s="4">
        <v>-14.63414719990025</v>
      </c>
      <c r="L213" s="4">
        <v>1.6953257276029414</v>
      </c>
      <c r="M213" s="4">
        <v>613.15327600000001</v>
      </c>
      <c r="N213" s="4">
        <v>22.616407909099422</v>
      </c>
      <c r="O213" s="4">
        <v>13.393073374752317</v>
      </c>
      <c r="P213" s="4">
        <v>24322</v>
      </c>
      <c r="Q213" s="4">
        <v>-19.832558752760477</v>
      </c>
      <c r="R213" s="4">
        <v>7944.859966</v>
      </c>
      <c r="S213" s="4">
        <v>43.544325937104624</v>
      </c>
    </row>
    <row r="214" spans="1:19">
      <c r="A214" s="3">
        <v>213</v>
      </c>
      <c r="B214" s="3" t="s">
        <v>276</v>
      </c>
      <c r="C214" s="3" t="s">
        <v>20</v>
      </c>
      <c r="D214" s="3" t="s">
        <v>26</v>
      </c>
      <c r="E214" s="4">
        <v>137.42496800000001</v>
      </c>
      <c r="F214" s="4">
        <v>11.590119994830772</v>
      </c>
      <c r="G214" s="4">
        <v>2164.3863329999999</v>
      </c>
      <c r="H214" s="4">
        <v>10.801211862683013</v>
      </c>
      <c r="I214" s="4">
        <v>6.3493733029407373</v>
      </c>
      <c r="J214" s="4">
        <v>161.19217800000001</v>
      </c>
      <c r="K214" s="4">
        <v>2.2997217591785857</v>
      </c>
      <c r="L214" s="4">
        <v>7.4474771690401367</v>
      </c>
      <c r="M214" s="4">
        <v>168.31214800000001</v>
      </c>
      <c r="N214" s="4">
        <v>-1.8301740144258116</v>
      </c>
      <c r="O214" s="4">
        <v>7.7764373870679044</v>
      </c>
      <c r="P214" s="4">
        <v>14210</v>
      </c>
      <c r="Q214" s="4">
        <v>6.4499213424226598</v>
      </c>
      <c r="R214" s="4" t="s">
        <v>1077</v>
      </c>
      <c r="S214" s="4" t="s">
        <v>1077</v>
      </c>
    </row>
    <row r="215" spans="1:19">
      <c r="A215" s="3">
        <v>214</v>
      </c>
      <c r="B215" s="3" t="s">
        <v>277</v>
      </c>
      <c r="C215" s="3" t="s">
        <v>28</v>
      </c>
      <c r="D215" s="3" t="s">
        <v>121</v>
      </c>
      <c r="E215" s="4">
        <v>137.30000000000001</v>
      </c>
      <c r="F215" s="4">
        <v>3.6226415094339659</v>
      </c>
      <c r="G215" s="4">
        <v>6812.2</v>
      </c>
      <c r="H215" s="4">
        <v>5.0519692810659045</v>
      </c>
      <c r="I215" s="4">
        <v>2.0155016000704622</v>
      </c>
      <c r="J215" s="4">
        <v>175.8</v>
      </c>
      <c r="K215" s="4">
        <v>6.5454545454545432</v>
      </c>
      <c r="L215" s="4">
        <v>2.5806641026393828</v>
      </c>
      <c r="M215" s="4">
        <v>659.2</v>
      </c>
      <c r="N215" s="4">
        <v>5.7766367137355612</v>
      </c>
      <c r="O215" s="4">
        <v>9.676756407621621</v>
      </c>
      <c r="P215" s="4">
        <v>33974</v>
      </c>
      <c r="Q215" s="4">
        <v>5.1208267582536493</v>
      </c>
      <c r="R215" s="4">
        <v>8057.1495759999998</v>
      </c>
      <c r="S215" s="4">
        <v>5.2424637481096603</v>
      </c>
    </row>
    <row r="216" spans="1:19">
      <c r="A216" s="3">
        <v>215</v>
      </c>
      <c r="B216" s="3" t="s">
        <v>278</v>
      </c>
      <c r="C216" s="3" t="s">
        <v>32</v>
      </c>
      <c r="D216" s="3" t="s">
        <v>105</v>
      </c>
      <c r="E216" s="4">
        <v>136.244472</v>
      </c>
      <c r="F216" s="4">
        <v>20.930232558139551</v>
      </c>
      <c r="G216" s="4">
        <v>4245.4126820000001</v>
      </c>
      <c r="H216" s="4">
        <v>4.9665299071474989</v>
      </c>
      <c r="I216" s="4">
        <v>3.2092162106562432</v>
      </c>
      <c r="J216" s="4">
        <v>79.475942000000003</v>
      </c>
      <c r="K216" s="4">
        <v>28.169014084507047</v>
      </c>
      <c r="L216" s="4">
        <v>1.8720427895494756</v>
      </c>
      <c r="M216" s="4">
        <v>1014.846644</v>
      </c>
      <c r="N216" s="4">
        <v>10.983763132760259</v>
      </c>
      <c r="O216" s="4">
        <v>23.904546389631761</v>
      </c>
      <c r="P216" s="4">
        <v>16464</v>
      </c>
      <c r="Q216" s="4">
        <v>1.3855532976168483</v>
      </c>
      <c r="R216" s="4">
        <v>19481.092951999999</v>
      </c>
      <c r="S216" s="4">
        <v>21.455401378710981</v>
      </c>
    </row>
    <row r="217" spans="1:19">
      <c r="A217" s="3">
        <v>216</v>
      </c>
      <c r="B217" s="3" t="s">
        <v>279</v>
      </c>
      <c r="C217" s="3" t="s">
        <v>44</v>
      </c>
      <c r="D217" s="3" t="s">
        <v>53</v>
      </c>
      <c r="E217" s="4">
        <v>135.35053400000001</v>
      </c>
      <c r="F217" s="4">
        <v>3.0438013908947514</v>
      </c>
      <c r="G217" s="4">
        <v>1321.8130349999999</v>
      </c>
      <c r="H217" s="4">
        <v>19.606459051386139</v>
      </c>
      <c r="I217" s="4">
        <v>10.23976390125401</v>
      </c>
      <c r="J217" s="4">
        <v>19.600473000000001</v>
      </c>
      <c r="K217" s="4">
        <v>-5.1886806143006003</v>
      </c>
      <c r="L217" s="4">
        <v>1.4828476101387518</v>
      </c>
      <c r="M217" s="4">
        <v>172.99124399999999</v>
      </c>
      <c r="N217" s="4">
        <v>18.424566041504598</v>
      </c>
      <c r="O217" s="4">
        <v>13.087421550506953</v>
      </c>
      <c r="P217" s="4">
        <v>3897</v>
      </c>
      <c r="Q217" s="4">
        <v>4.8708288482238959</v>
      </c>
      <c r="R217" s="4">
        <v>4296.9556169999996</v>
      </c>
      <c r="S217" s="4">
        <v>45.349547779905762</v>
      </c>
    </row>
    <row r="218" spans="1:19">
      <c r="A218" s="3">
        <v>217</v>
      </c>
      <c r="B218" s="3" t="s">
        <v>280</v>
      </c>
      <c r="C218" s="3" t="s">
        <v>32</v>
      </c>
      <c r="D218" s="3" t="s">
        <v>281</v>
      </c>
      <c r="E218" s="4">
        <v>135.27070399999999</v>
      </c>
      <c r="F218" s="4">
        <v>-6.8702294175620793</v>
      </c>
      <c r="G218" s="4">
        <v>7173.7824570000002</v>
      </c>
      <c r="H218" s="4">
        <v>-3.1147050035683743</v>
      </c>
      <c r="I218" s="4">
        <v>1.885625955495851</v>
      </c>
      <c r="J218" s="4">
        <v>24.393077000000002</v>
      </c>
      <c r="K218" s="4">
        <v>22.222222778947675</v>
      </c>
      <c r="L218" s="4">
        <v>0.34003089926706431</v>
      </c>
      <c r="M218" s="4">
        <v>80.940667000000005</v>
      </c>
      <c r="N218" s="4">
        <v>170.3703706178039</v>
      </c>
      <c r="O218" s="4">
        <v>1.1282843811498646</v>
      </c>
      <c r="P218" s="4">
        <v>12244</v>
      </c>
      <c r="Q218" s="4">
        <v>-8.3738681433809798</v>
      </c>
      <c r="R218" s="4">
        <v>7190.9219469999998</v>
      </c>
      <c r="S218" s="4">
        <v>-4.8566808708204512</v>
      </c>
    </row>
    <row r="219" spans="1:19">
      <c r="A219" s="3">
        <v>218</v>
      </c>
      <c r="B219" s="3" t="s">
        <v>282</v>
      </c>
      <c r="C219" s="3" t="s">
        <v>28</v>
      </c>
      <c r="D219" s="3" t="s">
        <v>146</v>
      </c>
      <c r="E219" s="4">
        <v>135</v>
      </c>
      <c r="F219" s="4">
        <v>-12.337662337662337</v>
      </c>
      <c r="G219" s="4">
        <v>13932</v>
      </c>
      <c r="H219" s="4">
        <v>11.295734142834313</v>
      </c>
      <c r="I219" s="4">
        <v>0.96899224806201545</v>
      </c>
      <c r="J219" s="4">
        <v>351</v>
      </c>
      <c r="K219" s="4">
        <v>34.482758620689658</v>
      </c>
      <c r="L219" s="4">
        <v>2.5193798449612403</v>
      </c>
      <c r="M219" s="4">
        <v>1182</v>
      </c>
      <c r="N219" s="4">
        <v>16.110019646365426</v>
      </c>
      <c r="O219" s="4">
        <v>8.4840654608096457</v>
      </c>
      <c r="P219" s="4">
        <v>41600</v>
      </c>
      <c r="Q219" s="4">
        <v>-0.34257240734973937</v>
      </c>
      <c r="R219" s="4">
        <v>29181.600307000001</v>
      </c>
      <c r="S219" s="4">
        <v>17.139009745476596</v>
      </c>
    </row>
    <row r="220" spans="1:19">
      <c r="A220" s="3">
        <v>219</v>
      </c>
      <c r="B220" s="3" t="s">
        <v>283</v>
      </c>
      <c r="C220" s="3" t="s">
        <v>20</v>
      </c>
      <c r="D220" s="3" t="s">
        <v>57</v>
      </c>
      <c r="E220" s="4">
        <v>134.5</v>
      </c>
      <c r="F220" s="4">
        <v>4.8324240062353807</v>
      </c>
      <c r="G220" s="4">
        <v>3892</v>
      </c>
      <c r="H220" s="4">
        <v>11.845508362549563</v>
      </c>
      <c r="I220" s="4">
        <v>3.4558067831449129</v>
      </c>
      <c r="J220" s="4">
        <v>160.6</v>
      </c>
      <c r="K220" s="4">
        <v>10.150891632373105</v>
      </c>
      <c r="L220" s="4">
        <v>4.1264131551901331</v>
      </c>
      <c r="M220" s="4" t="s">
        <v>1077</v>
      </c>
      <c r="N220" s="4" t="s">
        <v>1077</v>
      </c>
      <c r="O220" s="4" t="s">
        <v>1077</v>
      </c>
      <c r="P220" s="4">
        <v>123</v>
      </c>
      <c r="Q220" s="4">
        <v>-99.404242952630057</v>
      </c>
      <c r="R220" s="4" t="s">
        <v>1077</v>
      </c>
      <c r="S220" s="4" t="s">
        <v>1077</v>
      </c>
    </row>
    <row r="221" spans="1:19">
      <c r="A221" s="3">
        <v>220</v>
      </c>
      <c r="B221" s="3" t="s">
        <v>284</v>
      </c>
      <c r="C221" s="3" t="s">
        <v>32</v>
      </c>
      <c r="D221" s="3" t="s">
        <v>29</v>
      </c>
      <c r="E221" s="4">
        <v>133.77373</v>
      </c>
      <c r="F221" s="4">
        <v>8.9832315028017362</v>
      </c>
      <c r="G221" s="4">
        <v>11.124010999999999</v>
      </c>
      <c r="H221" s="4">
        <v>15.52063470238927</v>
      </c>
      <c r="I221" s="4">
        <v>1202.5674012727964</v>
      </c>
      <c r="J221" s="4">
        <v>27.390378999999999</v>
      </c>
      <c r="K221" s="4">
        <v>45.914837948605339</v>
      </c>
      <c r="L221" s="4">
        <v>246.22754328452208</v>
      </c>
      <c r="M221" s="4">
        <v>-252.22956500000001</v>
      </c>
      <c r="N221" s="4">
        <v>45.571664861441398</v>
      </c>
      <c r="O221" s="4">
        <v>-2267.4336172447152</v>
      </c>
      <c r="P221" s="4">
        <v>769</v>
      </c>
      <c r="Q221" s="4">
        <v>44.277673545966238</v>
      </c>
      <c r="R221" s="4">
        <v>3411.4098939999999</v>
      </c>
      <c r="S221" s="4">
        <v>46.628917751417177</v>
      </c>
    </row>
    <row r="222" spans="1:19">
      <c r="A222" s="3">
        <v>221</v>
      </c>
      <c r="B222" s="3" t="s">
        <v>285</v>
      </c>
      <c r="C222" s="3" t="s">
        <v>20</v>
      </c>
      <c r="D222" s="3" t="s">
        <v>220</v>
      </c>
      <c r="E222" s="4">
        <v>130.80000000000001</v>
      </c>
      <c r="F222" s="4">
        <v>-15.284974093264248</v>
      </c>
      <c r="G222" s="4">
        <v>3060.2</v>
      </c>
      <c r="H222" s="4">
        <v>4.7798397589536412</v>
      </c>
      <c r="I222" s="4">
        <v>4.2742304424547424</v>
      </c>
      <c r="J222" s="4">
        <v>65.2</v>
      </c>
      <c r="K222" s="4">
        <v>51.276102088167065</v>
      </c>
      <c r="L222" s="4">
        <v>2.130579700673159</v>
      </c>
      <c r="M222" s="4">
        <v>1156.8</v>
      </c>
      <c r="N222" s="4">
        <v>-10.24904957715883</v>
      </c>
      <c r="O222" s="4">
        <v>37.801450885563035</v>
      </c>
      <c r="P222" s="4">
        <v>5964</v>
      </c>
      <c r="Q222" s="4">
        <v>5.7446808510638325</v>
      </c>
      <c r="R222" s="4">
        <v>22870.5</v>
      </c>
      <c r="S222" s="4">
        <v>32.148278022782442</v>
      </c>
    </row>
    <row r="223" spans="1:19">
      <c r="A223" s="3">
        <v>222</v>
      </c>
      <c r="B223" s="3" t="s">
        <v>286</v>
      </c>
      <c r="C223" s="3" t="s">
        <v>287</v>
      </c>
      <c r="D223" s="3" t="s">
        <v>29</v>
      </c>
      <c r="E223" s="4">
        <v>130.69999999999999</v>
      </c>
      <c r="F223" s="4">
        <v>3.8422424203902406</v>
      </c>
      <c r="G223" s="4">
        <v>1331.8579999999999</v>
      </c>
      <c r="H223" s="4">
        <v>5.1694893840137812</v>
      </c>
      <c r="I223" s="4">
        <v>9.813358481159403</v>
      </c>
      <c r="J223" s="4">
        <v>86.259</v>
      </c>
      <c r="K223" s="4">
        <v>-19.010957026298748</v>
      </c>
      <c r="L223" s="4">
        <v>6.4765913483269237</v>
      </c>
      <c r="M223" s="4">
        <v>230.51900000000001</v>
      </c>
      <c r="N223" s="4">
        <v>16.714935242473651</v>
      </c>
      <c r="O223" s="4">
        <v>17.308076386521687</v>
      </c>
      <c r="P223" s="4">
        <v>11390</v>
      </c>
      <c r="Q223" s="4">
        <v>5.151403249630726</v>
      </c>
      <c r="R223" s="4">
        <v>1869.2265359999999</v>
      </c>
      <c r="S223" s="4">
        <v>0.35211404449337902</v>
      </c>
    </row>
    <row r="224" spans="1:19">
      <c r="A224" s="3">
        <v>223</v>
      </c>
      <c r="B224" s="3" t="s">
        <v>288</v>
      </c>
      <c r="C224" s="3" t="s">
        <v>28</v>
      </c>
      <c r="D224" s="3" t="s">
        <v>87</v>
      </c>
      <c r="E224" s="4">
        <v>130</v>
      </c>
      <c r="F224" s="4">
        <v>0</v>
      </c>
      <c r="G224" s="4">
        <v>46826</v>
      </c>
      <c r="H224" s="4">
        <v>7.2367517061329156</v>
      </c>
      <c r="I224" s="4">
        <v>0.27762354247640203</v>
      </c>
      <c r="J224" s="4">
        <v>2604</v>
      </c>
      <c r="K224" s="4">
        <v>22.310944105213725</v>
      </c>
      <c r="L224" s="4">
        <v>5.5610131123734678</v>
      </c>
      <c r="M224" s="4">
        <v>9875</v>
      </c>
      <c r="N224" s="4">
        <v>20.913432104812046</v>
      </c>
      <c r="O224" s="4">
        <v>21.088711399649767</v>
      </c>
      <c r="P224" s="4">
        <v>156088</v>
      </c>
      <c r="Q224" s="4">
        <v>7.4638374630801252</v>
      </c>
      <c r="R224" s="4">
        <v>67004.392143000005</v>
      </c>
      <c r="S224" s="4">
        <v>43.12704973038295</v>
      </c>
    </row>
    <row r="225" spans="1:19">
      <c r="A225" s="3">
        <v>224</v>
      </c>
      <c r="B225" s="3" t="s">
        <v>289</v>
      </c>
      <c r="C225" s="3" t="s">
        <v>20</v>
      </c>
      <c r="D225" s="3" t="s">
        <v>105</v>
      </c>
      <c r="E225" s="4">
        <v>129.6</v>
      </c>
      <c r="F225" s="4">
        <v>-4.8458149779735615</v>
      </c>
      <c r="G225" s="4">
        <v>2246</v>
      </c>
      <c r="H225" s="4">
        <v>5.1301254446732836</v>
      </c>
      <c r="I225" s="4">
        <v>5.7702582368655388</v>
      </c>
      <c r="J225" s="4">
        <v>79.2</v>
      </c>
      <c r="K225" s="4">
        <v>10.460251046025103</v>
      </c>
      <c r="L225" s="4">
        <v>3.5262689225289403</v>
      </c>
      <c r="M225" s="4">
        <v>116</v>
      </c>
      <c r="N225" s="4">
        <v>-16.124367317425893</v>
      </c>
      <c r="O225" s="4">
        <v>5.1647373107747105</v>
      </c>
      <c r="P225" s="4">
        <v>11389</v>
      </c>
      <c r="Q225" s="4">
        <v>-1.8189655172413777</v>
      </c>
      <c r="R225" s="4" t="s">
        <v>1077</v>
      </c>
      <c r="S225" s="4" t="s">
        <v>1077</v>
      </c>
    </row>
    <row r="226" spans="1:19">
      <c r="A226" s="3">
        <v>225</v>
      </c>
      <c r="B226" s="3" t="s">
        <v>290</v>
      </c>
      <c r="C226" s="3" t="s">
        <v>71</v>
      </c>
      <c r="D226" s="3" t="s">
        <v>57</v>
      </c>
      <c r="E226" s="4">
        <v>129.22800000000001</v>
      </c>
      <c r="F226" s="4">
        <v>6.0019194330290127</v>
      </c>
      <c r="G226" s="4">
        <v>5368.8959999999997</v>
      </c>
      <c r="H226" s="4">
        <v>9.2514735193839126</v>
      </c>
      <c r="I226" s="4">
        <v>2.4069752887744524</v>
      </c>
      <c r="J226" s="4">
        <v>124.069</v>
      </c>
      <c r="K226" s="4">
        <v>14.964927399253147</v>
      </c>
      <c r="L226" s="4">
        <v>2.310884770351298</v>
      </c>
      <c r="M226" s="4">
        <v>257.86900000000003</v>
      </c>
      <c r="N226" s="4">
        <v>6.6954366598120707</v>
      </c>
      <c r="O226" s="4">
        <v>4.8030172311030057</v>
      </c>
      <c r="P226" s="4">
        <v>19274</v>
      </c>
      <c r="Q226" s="4">
        <v>-1.3865438731133328</v>
      </c>
      <c r="R226" s="4">
        <v>2159.1439719999998</v>
      </c>
      <c r="S226" s="4">
        <v>33.05526944417727</v>
      </c>
    </row>
    <row r="227" spans="1:19">
      <c r="A227" s="3">
        <v>226</v>
      </c>
      <c r="B227" s="3" t="s">
        <v>291</v>
      </c>
      <c r="C227" s="3" t="s">
        <v>32</v>
      </c>
      <c r="D227" s="3" t="s">
        <v>26</v>
      </c>
      <c r="E227" s="4">
        <v>128.627882</v>
      </c>
      <c r="F227" s="4">
        <v>13.114037280408141</v>
      </c>
      <c r="G227" s="4">
        <v>3075.6551989999998</v>
      </c>
      <c r="H227" s="4">
        <v>6.498680096236531</v>
      </c>
      <c r="I227" s="4">
        <v>4.182129454622264</v>
      </c>
      <c r="J227" s="4">
        <v>139.55189300000001</v>
      </c>
      <c r="K227" s="4">
        <v>10.514994392637922</v>
      </c>
      <c r="L227" s="4">
        <v>4.5373061663535319</v>
      </c>
      <c r="M227" s="4">
        <v>620.45295799999997</v>
      </c>
      <c r="N227" s="4">
        <v>28.609393768575096</v>
      </c>
      <c r="O227" s="4">
        <v>20.173033641798675</v>
      </c>
      <c r="P227" s="4">
        <v>21650</v>
      </c>
      <c r="Q227" s="4">
        <v>-2.0361990950226283</v>
      </c>
      <c r="R227" s="4">
        <v>7847.1284900000001</v>
      </c>
      <c r="S227" s="4" t="s">
        <v>1077</v>
      </c>
    </row>
    <row r="228" spans="1:19">
      <c r="A228" s="3">
        <v>227</v>
      </c>
      <c r="B228" s="3" t="s">
        <v>292</v>
      </c>
      <c r="C228" s="3" t="s">
        <v>20</v>
      </c>
      <c r="D228" s="3" t="s">
        <v>57</v>
      </c>
      <c r="E228" s="4">
        <v>127.017</v>
      </c>
      <c r="F228" s="4">
        <v>5.1265073702854602</v>
      </c>
      <c r="G228" s="4">
        <v>2490.4920000000002</v>
      </c>
      <c r="H228" s="4">
        <v>2.9063439764577037</v>
      </c>
      <c r="I228" s="4">
        <v>5.1000766113683556</v>
      </c>
      <c r="J228" s="4">
        <v>124.887</v>
      </c>
      <c r="K228" s="4">
        <v>9.0078294796931182</v>
      </c>
      <c r="L228" s="4">
        <v>5.0145513416626111</v>
      </c>
      <c r="M228" s="4">
        <v>77.287000000000006</v>
      </c>
      <c r="N228" s="4">
        <v>-9.6660705728344851</v>
      </c>
      <c r="O228" s="4">
        <v>3.1032824036375142</v>
      </c>
      <c r="P228" s="4">
        <v>11851</v>
      </c>
      <c r="Q228" s="4">
        <v>-0.19370052214923161</v>
      </c>
      <c r="R228" s="4">
        <v>678.99964999999997</v>
      </c>
      <c r="S228" s="4">
        <v>-22.838135612207932</v>
      </c>
    </row>
    <row r="229" spans="1:19">
      <c r="A229" s="3">
        <v>228</v>
      </c>
      <c r="B229" s="3" t="s">
        <v>293</v>
      </c>
      <c r="C229" s="3" t="s">
        <v>20</v>
      </c>
      <c r="D229" s="3" t="s">
        <v>29</v>
      </c>
      <c r="E229" s="4">
        <v>126.393</v>
      </c>
      <c r="F229" s="4">
        <v>-12.597935150161465</v>
      </c>
      <c r="G229" s="4">
        <v>1024.395</v>
      </c>
      <c r="H229" s="4">
        <v>0.12011736121020355</v>
      </c>
      <c r="I229" s="4">
        <v>12.338307000717496</v>
      </c>
      <c r="J229" s="4">
        <v>32.1</v>
      </c>
      <c r="K229" s="4">
        <v>53.603215618719503</v>
      </c>
      <c r="L229" s="4">
        <v>3.1335568799144862</v>
      </c>
      <c r="M229" s="4">
        <v>96.268000000000001</v>
      </c>
      <c r="N229" s="4">
        <v>-3.5922087026188043</v>
      </c>
      <c r="O229" s="4">
        <v>9.3975468447229833</v>
      </c>
      <c r="P229" s="4">
        <v>3151</v>
      </c>
      <c r="Q229" s="4">
        <v>5.8803763440860246</v>
      </c>
      <c r="R229" s="4" t="s">
        <v>1077</v>
      </c>
      <c r="S229" s="4" t="s">
        <v>1077</v>
      </c>
    </row>
    <row r="230" spans="1:19">
      <c r="A230" s="3">
        <v>229</v>
      </c>
      <c r="B230" s="3" t="s">
        <v>294</v>
      </c>
      <c r="C230" s="3" t="s">
        <v>38</v>
      </c>
      <c r="D230" s="3" t="s">
        <v>36</v>
      </c>
      <c r="E230" s="4">
        <v>126.05800000000001</v>
      </c>
      <c r="F230" s="4">
        <v>8.5443664700564081</v>
      </c>
      <c r="G230" s="4">
        <v>818.08100000000002</v>
      </c>
      <c r="H230" s="4">
        <v>10.941129724532516</v>
      </c>
      <c r="I230" s="4">
        <v>15.408987618585446</v>
      </c>
      <c r="J230" s="4">
        <v>67.061999999999998</v>
      </c>
      <c r="K230" s="4">
        <v>51.823594666183695</v>
      </c>
      <c r="L230" s="4">
        <v>8.1974767779718629</v>
      </c>
      <c r="M230" s="4">
        <v>124.267</v>
      </c>
      <c r="N230" s="4">
        <v>9.7891100568086475</v>
      </c>
      <c r="O230" s="4">
        <v>15.190060641916874</v>
      </c>
      <c r="P230" s="4">
        <v>2181</v>
      </c>
      <c r="Q230" s="4">
        <v>14.789473684210531</v>
      </c>
      <c r="R230" s="4">
        <v>2613.3249259999998</v>
      </c>
      <c r="S230" s="4">
        <v>-15.048229205273467</v>
      </c>
    </row>
    <row r="231" spans="1:19">
      <c r="A231" s="3">
        <v>230</v>
      </c>
      <c r="B231" s="3" t="s">
        <v>295</v>
      </c>
      <c r="C231" s="3" t="s">
        <v>296</v>
      </c>
      <c r="D231" s="3" t="s">
        <v>29</v>
      </c>
      <c r="E231" s="4">
        <v>126.042793</v>
      </c>
      <c r="F231" s="4">
        <v>1.6089022968536426</v>
      </c>
      <c r="G231" s="4">
        <v>1384.882171</v>
      </c>
      <c r="H231" s="4">
        <v>0.25385052025193033</v>
      </c>
      <c r="I231" s="4">
        <v>9.1013369685441639</v>
      </c>
      <c r="J231" s="4">
        <v>121.46676600000001</v>
      </c>
      <c r="K231" s="4">
        <v>28.834739734487115</v>
      </c>
      <c r="L231" s="4">
        <v>8.7709097960508</v>
      </c>
      <c r="M231" s="4">
        <v>138.751214</v>
      </c>
      <c r="N231" s="4">
        <v>115.50383960802284</v>
      </c>
      <c r="O231" s="4">
        <v>10.018990561472108</v>
      </c>
      <c r="P231" s="4">
        <v>12696</v>
      </c>
      <c r="Q231" s="4">
        <v>4.3049622083470185</v>
      </c>
      <c r="R231" s="4">
        <v>3204.004927</v>
      </c>
      <c r="S231" s="4">
        <v>-17.252730802054405</v>
      </c>
    </row>
    <row r="232" spans="1:19">
      <c r="A232" s="3">
        <v>231</v>
      </c>
      <c r="B232" s="3" t="s">
        <v>297</v>
      </c>
      <c r="C232" s="3" t="s">
        <v>32</v>
      </c>
      <c r="D232" s="3" t="s">
        <v>41</v>
      </c>
      <c r="E232" s="4">
        <v>125.67679099999999</v>
      </c>
      <c r="F232" s="4">
        <v>-1.3031551700636523</v>
      </c>
      <c r="G232" s="4">
        <v>620.61103700000001</v>
      </c>
      <c r="H232" s="4">
        <v>11.205007788888889</v>
      </c>
      <c r="I232" s="4">
        <v>20.250492419134979</v>
      </c>
      <c r="J232" s="4">
        <v>11.179033</v>
      </c>
      <c r="K232" s="4">
        <v>27.999993129996504</v>
      </c>
      <c r="L232" s="4">
        <v>1.8012945844532249</v>
      </c>
      <c r="M232" s="4">
        <v>52.401719999999997</v>
      </c>
      <c r="N232" s="4">
        <v>-591.80329715131347</v>
      </c>
      <c r="O232" s="4">
        <v>8.4435688178068933</v>
      </c>
      <c r="P232" s="4">
        <v>3503</v>
      </c>
      <c r="Q232" s="4">
        <v>5.5438385055739614</v>
      </c>
      <c r="R232" s="4">
        <v>2773.9137730000002</v>
      </c>
      <c r="S232" s="4">
        <v>7.1952365231654047</v>
      </c>
    </row>
    <row r="233" spans="1:19">
      <c r="A233" s="3">
        <v>232</v>
      </c>
      <c r="B233" s="3" t="s">
        <v>298</v>
      </c>
      <c r="C233" s="3" t="s">
        <v>20</v>
      </c>
      <c r="D233" s="3" t="s">
        <v>57</v>
      </c>
      <c r="E233" s="4">
        <v>125.417</v>
      </c>
      <c r="F233" s="4">
        <v>5.8952167855785831</v>
      </c>
      <c r="G233" s="4">
        <v>3869.8159999999998</v>
      </c>
      <c r="H233" s="4">
        <v>4.2182104532334064</v>
      </c>
      <c r="I233" s="4">
        <v>3.2409034434712143</v>
      </c>
      <c r="J233" s="4">
        <v>48.408999999999999</v>
      </c>
      <c r="K233" s="4">
        <v>-25.661855036855041</v>
      </c>
      <c r="L233" s="4">
        <v>1.2509380290949235</v>
      </c>
      <c r="M233" s="4">
        <v>237.917</v>
      </c>
      <c r="N233" s="4">
        <v>-16.607254895775291</v>
      </c>
      <c r="O233" s="4">
        <v>6.1480184070767194</v>
      </c>
      <c r="P233" s="4">
        <v>16312</v>
      </c>
      <c r="Q233" s="4">
        <v>8.9354881795111538</v>
      </c>
      <c r="R233" s="4">
        <v>2741.094431</v>
      </c>
      <c r="S233" s="4">
        <v>-19.11787077229733</v>
      </c>
    </row>
    <row r="234" spans="1:19">
      <c r="A234" s="3">
        <v>233</v>
      </c>
      <c r="B234" s="3" t="s">
        <v>299</v>
      </c>
      <c r="C234" s="3" t="s">
        <v>71</v>
      </c>
      <c r="D234" s="3" t="s">
        <v>87</v>
      </c>
      <c r="E234" s="4">
        <v>125.179</v>
      </c>
      <c r="F234" s="4">
        <v>-4.0538676150473574</v>
      </c>
      <c r="G234" s="4">
        <v>3142.1480000000001</v>
      </c>
      <c r="H234" s="4">
        <v>14.631123693268577</v>
      </c>
      <c r="I234" s="4">
        <v>3.9838670871009256</v>
      </c>
      <c r="J234" s="4">
        <v>247.04300000000001</v>
      </c>
      <c r="K234" s="4">
        <v>35.933596716151818</v>
      </c>
      <c r="L234" s="4">
        <v>7.8622330965950686</v>
      </c>
      <c r="M234" s="4">
        <v>323.846</v>
      </c>
      <c r="N234" s="4">
        <v>2.5224928611679243</v>
      </c>
      <c r="O234" s="4">
        <v>10.30651643398083</v>
      </c>
      <c r="P234" s="4">
        <v>13556</v>
      </c>
      <c r="Q234" s="4">
        <v>11.922060766182296</v>
      </c>
      <c r="R234" s="4">
        <v>10098.443053999999</v>
      </c>
      <c r="S234" s="4">
        <v>24.428824520633906</v>
      </c>
    </row>
    <row r="235" spans="1:19">
      <c r="A235" s="3">
        <v>234</v>
      </c>
      <c r="B235" s="3" t="s">
        <v>300</v>
      </c>
      <c r="C235" s="3" t="s">
        <v>59</v>
      </c>
      <c r="D235" s="3" t="s">
        <v>53</v>
      </c>
      <c r="E235" s="4">
        <v>124.987996</v>
      </c>
      <c r="F235" s="4">
        <v>16.189290122532341</v>
      </c>
      <c r="G235" s="4">
        <v>1867.0500649999999</v>
      </c>
      <c r="H235" s="4">
        <v>5.671392882113202</v>
      </c>
      <c r="I235" s="4">
        <v>6.6944105218731771</v>
      </c>
      <c r="J235" s="4">
        <v>57.470365000000001</v>
      </c>
      <c r="K235" s="4">
        <v>37.500000299067167</v>
      </c>
      <c r="L235" s="4">
        <v>3.0781373288991052</v>
      </c>
      <c r="M235" s="4">
        <v>339.061757</v>
      </c>
      <c r="N235" s="4">
        <v>7.8857631301083586</v>
      </c>
      <c r="O235" s="4">
        <v>18.160292718235173</v>
      </c>
      <c r="P235" s="4">
        <v>14250</v>
      </c>
      <c r="Q235" s="4">
        <v>7.3042168674698704</v>
      </c>
      <c r="R235" s="4">
        <v>8830.6790270000001</v>
      </c>
      <c r="S235" s="4">
        <v>53.989590620387396</v>
      </c>
    </row>
    <row r="236" spans="1:19">
      <c r="A236" s="3">
        <v>235</v>
      </c>
      <c r="B236" s="3" t="s">
        <v>301</v>
      </c>
      <c r="C236" s="3" t="s">
        <v>20</v>
      </c>
      <c r="D236" s="3" t="s">
        <v>41</v>
      </c>
      <c r="E236" s="4">
        <v>123.423</v>
      </c>
      <c r="F236" s="4">
        <v>2.3034713703126597</v>
      </c>
      <c r="G236" s="4">
        <v>865.71100000000001</v>
      </c>
      <c r="H236" s="4">
        <v>-1.5099268131465449</v>
      </c>
      <c r="I236" s="4">
        <v>14.256836288322546</v>
      </c>
      <c r="J236" s="4">
        <v>10.222</v>
      </c>
      <c r="K236" s="4">
        <v>-59.825499135356075</v>
      </c>
      <c r="L236" s="4">
        <v>1.1807635573534354</v>
      </c>
      <c r="M236" s="4">
        <v>223.61500000000001</v>
      </c>
      <c r="N236" s="4">
        <v>2.2408259187797874</v>
      </c>
      <c r="O236" s="4">
        <v>25.830213547015113</v>
      </c>
      <c r="P236" s="4">
        <v>4938</v>
      </c>
      <c r="Q236" s="4">
        <v>4.6851812592749731</v>
      </c>
      <c r="R236" s="4">
        <v>3153.8799210000002</v>
      </c>
      <c r="S236" s="4">
        <v>11.495338530653697</v>
      </c>
    </row>
    <row r="237" spans="1:19">
      <c r="A237" s="3">
        <v>236</v>
      </c>
      <c r="B237" s="3" t="s">
        <v>302</v>
      </c>
      <c r="C237" s="3" t="s">
        <v>79</v>
      </c>
      <c r="D237" s="3" t="s">
        <v>65</v>
      </c>
      <c r="E237" s="4">
        <v>123</v>
      </c>
      <c r="F237" s="4">
        <v>29.473684210526319</v>
      </c>
      <c r="G237" s="4">
        <v>7586</v>
      </c>
      <c r="H237" s="4">
        <v>-1.646570724750418</v>
      </c>
      <c r="I237" s="4">
        <v>1.6214078565779066</v>
      </c>
      <c r="J237" s="4">
        <v>668</v>
      </c>
      <c r="K237" s="4">
        <v>-15.762925598991174</v>
      </c>
      <c r="L237" s="4">
        <v>8.8056947007645654</v>
      </c>
      <c r="M237" s="4">
        <v>3310</v>
      </c>
      <c r="N237" s="4">
        <v>-9.7600872410032675</v>
      </c>
      <c r="O237" s="4">
        <v>43.63300817295017</v>
      </c>
      <c r="P237" s="4">
        <v>38064</v>
      </c>
      <c r="Q237" s="4">
        <v>2.5154861298141595</v>
      </c>
      <c r="R237" s="4">
        <v>25452.931418</v>
      </c>
      <c r="S237" s="4">
        <v>-11.807182437307773</v>
      </c>
    </row>
    <row r="238" spans="1:19">
      <c r="A238" s="3">
        <v>237</v>
      </c>
      <c r="B238" s="3" t="s">
        <v>303</v>
      </c>
      <c r="C238" s="3" t="s">
        <v>59</v>
      </c>
      <c r="D238" s="3" t="s">
        <v>36</v>
      </c>
      <c r="E238" s="4">
        <v>122.442689</v>
      </c>
      <c r="F238" s="4">
        <v>15.25851185043563</v>
      </c>
      <c r="G238" s="4">
        <v>1420.951427</v>
      </c>
      <c r="H238" s="4">
        <v>10.662493554828378</v>
      </c>
      <c r="I238" s="4">
        <v>8.6169510564135567</v>
      </c>
      <c r="J238" s="4">
        <v>70.062939</v>
      </c>
      <c r="K238" s="4">
        <v>57.530120806998838</v>
      </c>
      <c r="L238" s="4">
        <v>4.9307061218778738</v>
      </c>
      <c r="M238" s="4">
        <v>240.598544</v>
      </c>
      <c r="N238" s="4">
        <v>15.275994872592392</v>
      </c>
      <c r="O238" s="4">
        <v>16.932214530933436</v>
      </c>
      <c r="P238" s="4">
        <v>6025</v>
      </c>
      <c r="Q238" s="4">
        <v>8.071748878923767</v>
      </c>
      <c r="R238" s="4">
        <v>6500.9046989999997</v>
      </c>
      <c r="S238" s="4">
        <v>60.762553590151924</v>
      </c>
    </row>
    <row r="239" spans="1:19">
      <c r="A239" s="3">
        <v>238</v>
      </c>
      <c r="B239" s="3" t="s">
        <v>304</v>
      </c>
      <c r="C239" s="3" t="s">
        <v>38</v>
      </c>
      <c r="D239" s="3" t="s">
        <v>21</v>
      </c>
      <c r="E239" s="4">
        <v>122</v>
      </c>
      <c r="F239" s="4">
        <v>20.792079207920789</v>
      </c>
      <c r="G239" s="4">
        <v>5856.2</v>
      </c>
      <c r="H239" s="4">
        <v>19.529946576673908</v>
      </c>
      <c r="I239" s="4">
        <v>2.0832621836685905</v>
      </c>
      <c r="J239" s="4">
        <v>118.52200000000001</v>
      </c>
      <c r="K239" s="4">
        <v>-30.406444869822558</v>
      </c>
      <c r="L239" s="4">
        <v>2.0238721355144977</v>
      </c>
      <c r="M239" s="4">
        <v>204.93600000000001</v>
      </c>
      <c r="N239" s="4">
        <v>9.2863770650910347</v>
      </c>
      <c r="O239" s="4">
        <v>3.4994706464943142</v>
      </c>
      <c r="P239" s="4">
        <v>16854</v>
      </c>
      <c r="Q239" s="4">
        <v>4.4432050567019932</v>
      </c>
      <c r="R239" s="4" t="s">
        <v>1077</v>
      </c>
      <c r="S239" s="4" t="s">
        <v>1077</v>
      </c>
    </row>
    <row r="240" spans="1:19">
      <c r="A240" s="3">
        <v>239</v>
      </c>
      <c r="B240" s="3" t="s">
        <v>305</v>
      </c>
      <c r="C240" s="3" t="s">
        <v>52</v>
      </c>
      <c r="D240" s="3" t="s">
        <v>306</v>
      </c>
      <c r="E240" s="4">
        <v>121.397318</v>
      </c>
      <c r="F240" s="4">
        <v>-12.025316455696199</v>
      </c>
      <c r="G240" s="4">
        <v>5016.5913280000004</v>
      </c>
      <c r="H240" s="4">
        <v>0.7896122126688887</v>
      </c>
      <c r="I240" s="4">
        <v>2.4199164345403901</v>
      </c>
      <c r="J240" s="4">
        <v>189.519554</v>
      </c>
      <c r="K240" s="4">
        <v>-3.5555555555555562</v>
      </c>
      <c r="L240" s="4">
        <v>3.7778551532033426</v>
      </c>
      <c r="M240" s="4">
        <v>-1612.2262519999999</v>
      </c>
      <c r="N240" s="4">
        <v>-17.033707865168545</v>
      </c>
      <c r="O240" s="4">
        <v>-32.137883008356546</v>
      </c>
      <c r="P240" s="4">
        <v>26500</v>
      </c>
      <c r="Q240" s="4">
        <v>-9.2465753424657571</v>
      </c>
      <c r="R240" s="4">
        <v>2107.3721700000001</v>
      </c>
      <c r="S240" s="4">
        <v>-36.300429916717711</v>
      </c>
    </row>
    <row r="241" spans="1:19">
      <c r="A241" s="3">
        <v>240</v>
      </c>
      <c r="B241" s="3" t="s">
        <v>307</v>
      </c>
      <c r="C241" s="3" t="s">
        <v>20</v>
      </c>
      <c r="D241" s="3" t="s">
        <v>57</v>
      </c>
      <c r="E241" s="4">
        <v>121.07</v>
      </c>
      <c r="F241" s="4">
        <v>10.889257288356035</v>
      </c>
      <c r="G241" s="4">
        <v>4828.21</v>
      </c>
      <c r="H241" s="4">
        <v>4.8581891595942617</v>
      </c>
      <c r="I241" s="4">
        <v>2.5075545595572688</v>
      </c>
      <c r="J241" s="4">
        <v>132.06700000000001</v>
      </c>
      <c r="K241" s="4">
        <v>11.414157604798492</v>
      </c>
      <c r="L241" s="4">
        <v>2.735320128991904</v>
      </c>
      <c r="M241" s="4">
        <v>274.005</v>
      </c>
      <c r="N241" s="4">
        <v>-24.672372034716052</v>
      </c>
      <c r="O241" s="4">
        <v>5.6750845551456957</v>
      </c>
      <c r="P241" s="4">
        <v>18642</v>
      </c>
      <c r="Q241" s="4">
        <v>4.3609696019705435</v>
      </c>
      <c r="R241" s="4">
        <v>5916.5331779999997</v>
      </c>
      <c r="S241" s="4">
        <v>-16.842182723952725</v>
      </c>
    </row>
    <row r="242" spans="1:19">
      <c r="A242" s="3">
        <v>241</v>
      </c>
      <c r="B242" s="3" t="s">
        <v>308</v>
      </c>
      <c r="C242" s="3" t="s">
        <v>79</v>
      </c>
      <c r="D242" s="3" t="s">
        <v>26</v>
      </c>
      <c r="E242" s="4">
        <v>120.279</v>
      </c>
      <c r="F242" s="4">
        <v>-1.6565144515759855</v>
      </c>
      <c r="G242" s="4">
        <v>1028.5309999999999</v>
      </c>
      <c r="H242" s="4">
        <v>-5.178822648717718</v>
      </c>
      <c r="I242" s="4">
        <v>11.694251315711437</v>
      </c>
      <c r="J242" s="4">
        <v>20.099</v>
      </c>
      <c r="K242" s="4">
        <v>-1.0437693860469666</v>
      </c>
      <c r="L242" s="4">
        <v>1.9541462532485652</v>
      </c>
      <c r="M242" s="4">
        <v>88.394999999999996</v>
      </c>
      <c r="N242" s="4">
        <v>39.996198983228012</v>
      </c>
      <c r="O242" s="4">
        <v>8.5942961369176043</v>
      </c>
      <c r="P242" s="4">
        <v>3664</v>
      </c>
      <c r="Q242" s="4">
        <v>2.0612813370473493</v>
      </c>
      <c r="R242" s="4">
        <v>1547.148686</v>
      </c>
      <c r="S242" s="4">
        <v>44.722378945819649</v>
      </c>
    </row>
    <row r="243" spans="1:19">
      <c r="A243" s="3">
        <v>242</v>
      </c>
      <c r="B243" s="3" t="s">
        <v>309</v>
      </c>
      <c r="C243" s="3" t="s">
        <v>28</v>
      </c>
      <c r="D243" s="3" t="s">
        <v>233</v>
      </c>
      <c r="E243" s="4">
        <v>120</v>
      </c>
      <c r="F243" s="4">
        <v>30.434782608695656</v>
      </c>
      <c r="G243" s="4">
        <v>17331.099999999999</v>
      </c>
      <c r="H243" s="4">
        <v>9.8086548818348653</v>
      </c>
      <c r="I243" s="4">
        <v>0.69239690498583473</v>
      </c>
      <c r="J243" s="4">
        <v>1342.9</v>
      </c>
      <c r="K243" s="4">
        <v>14.075773020727155</v>
      </c>
      <c r="L243" s="4">
        <v>7.7484983642123124</v>
      </c>
      <c r="M243" s="4">
        <v>1047.3</v>
      </c>
      <c r="N243" s="4">
        <v>16.612849348624859</v>
      </c>
      <c r="O243" s="4">
        <v>6.0428939882638728</v>
      </c>
      <c r="P243" s="4">
        <v>88775</v>
      </c>
      <c r="Q243" s="4">
        <v>0.22466582369942145</v>
      </c>
      <c r="R243" s="4">
        <v>7739.070874</v>
      </c>
      <c r="S243" s="4">
        <v>-20.822112091718935</v>
      </c>
    </row>
    <row r="244" spans="1:19">
      <c r="A244" s="3">
        <v>243</v>
      </c>
      <c r="B244" s="3" t="s">
        <v>310</v>
      </c>
      <c r="C244" s="3" t="s">
        <v>32</v>
      </c>
      <c r="D244" s="3" t="s">
        <v>21</v>
      </c>
      <c r="E244" s="4">
        <v>119.594825</v>
      </c>
      <c r="F244" s="4">
        <v>10.50075742030141</v>
      </c>
      <c r="G244" s="4">
        <v>323.118471</v>
      </c>
      <c r="H244" s="4">
        <v>17.606773457169965</v>
      </c>
      <c r="I244" s="4">
        <v>37.012685975479251</v>
      </c>
      <c r="J244" s="4">
        <v>23.563713</v>
      </c>
      <c r="K244" s="4">
        <v>55.350879107208129</v>
      </c>
      <c r="L244" s="4">
        <v>7.2925923816964335</v>
      </c>
      <c r="M244" s="4">
        <v>13.333034</v>
      </c>
      <c r="N244" s="4">
        <v>24.327951925777526</v>
      </c>
      <c r="O244" s="4">
        <v>4.1263608232412068</v>
      </c>
      <c r="P244" s="4">
        <v>793</v>
      </c>
      <c r="Q244" s="4">
        <v>4.6174142480211122</v>
      </c>
      <c r="R244" s="4" t="s">
        <v>1077</v>
      </c>
      <c r="S244" s="4" t="s">
        <v>1077</v>
      </c>
    </row>
    <row r="245" spans="1:19">
      <c r="A245" s="3">
        <v>244</v>
      </c>
      <c r="B245" s="3" t="s">
        <v>311</v>
      </c>
      <c r="C245" s="3" t="s">
        <v>175</v>
      </c>
      <c r="D245" s="3" t="s">
        <v>158</v>
      </c>
      <c r="E245" s="4">
        <v>118.3</v>
      </c>
      <c r="F245" s="4">
        <v>2.8695652173913011</v>
      </c>
      <c r="G245" s="4">
        <v>2613.6</v>
      </c>
      <c r="H245" s="4">
        <v>17.039093636648616</v>
      </c>
      <c r="I245" s="4">
        <v>4.5263238445056624</v>
      </c>
      <c r="J245" s="4" t="s">
        <v>1077</v>
      </c>
      <c r="K245" s="4" t="s">
        <v>1077</v>
      </c>
      <c r="L245" s="4" t="s">
        <v>1077</v>
      </c>
      <c r="M245" s="4">
        <v>-124.1</v>
      </c>
      <c r="N245" s="4">
        <v>-159.15157292659674</v>
      </c>
      <c r="O245" s="4">
        <v>-4.7482399755127025</v>
      </c>
      <c r="P245" s="4">
        <v>23495</v>
      </c>
      <c r="Q245" s="4">
        <v>-3.7681753020683995</v>
      </c>
      <c r="R245" s="4" t="s">
        <v>1077</v>
      </c>
      <c r="S245" s="4" t="s">
        <v>1077</v>
      </c>
    </row>
    <row r="246" spans="1:19">
      <c r="A246" s="3">
        <v>245</v>
      </c>
      <c r="B246" s="3" t="s">
        <v>312</v>
      </c>
      <c r="C246" s="3" t="s">
        <v>38</v>
      </c>
      <c r="D246" s="3" t="s">
        <v>65</v>
      </c>
      <c r="E246" s="4">
        <v>118</v>
      </c>
      <c r="F246" s="4">
        <v>-9.2307692307692317</v>
      </c>
      <c r="G246" s="4">
        <v>12631</v>
      </c>
      <c r="H246" s="4">
        <v>0.59732398853138413</v>
      </c>
      <c r="I246" s="4">
        <v>0.93420948460137754</v>
      </c>
      <c r="J246" s="4">
        <v>1274</v>
      </c>
      <c r="K246" s="4">
        <v>2.2471910112359605</v>
      </c>
      <c r="L246" s="4">
        <v>10.08629562188267</v>
      </c>
      <c r="M246" s="4">
        <v>3906</v>
      </c>
      <c r="N246" s="4">
        <v>7.5440528634361126</v>
      </c>
      <c r="O246" s="4">
        <v>30.923917346211699</v>
      </c>
      <c r="P246" s="4">
        <v>41861</v>
      </c>
      <c r="Q246" s="4">
        <v>-4.2717647327860213</v>
      </c>
      <c r="R246" s="4" t="s">
        <v>1077</v>
      </c>
      <c r="S246" s="4" t="s">
        <v>1077</v>
      </c>
    </row>
    <row r="247" spans="1:19">
      <c r="A247" s="3">
        <v>246</v>
      </c>
      <c r="B247" s="3" t="s">
        <v>313</v>
      </c>
      <c r="C247" s="3" t="s">
        <v>20</v>
      </c>
      <c r="D247" s="3" t="s">
        <v>63</v>
      </c>
      <c r="E247" s="4">
        <v>118</v>
      </c>
      <c r="F247" s="4">
        <v>-15.714285714285714</v>
      </c>
      <c r="G247" s="4">
        <v>10377</v>
      </c>
      <c r="H247" s="4">
        <v>58.912710566615623</v>
      </c>
      <c r="I247" s="4">
        <v>1.1371301917702612</v>
      </c>
      <c r="J247" s="4">
        <v>497</v>
      </c>
      <c r="K247" s="4">
        <v>25.188916876574297</v>
      </c>
      <c r="L247" s="4">
        <v>4.7894381805916932</v>
      </c>
      <c r="M247" s="4">
        <v>1117</v>
      </c>
      <c r="N247" s="4">
        <v>285.17241379310343</v>
      </c>
      <c r="O247" s="4">
        <v>10.764190035655776</v>
      </c>
      <c r="P247" s="4">
        <v>19271</v>
      </c>
      <c r="Q247" s="4">
        <v>1.2717431289084979</v>
      </c>
      <c r="R247" s="4">
        <v>6236.3728030000002</v>
      </c>
      <c r="S247" s="4">
        <v>8.8741906938243797</v>
      </c>
    </row>
    <row r="248" spans="1:19">
      <c r="A248" s="3">
        <v>247</v>
      </c>
      <c r="B248" s="3" t="s">
        <v>314</v>
      </c>
      <c r="C248" s="3" t="s">
        <v>20</v>
      </c>
      <c r="D248" s="3" t="s">
        <v>57</v>
      </c>
      <c r="E248" s="4">
        <v>118</v>
      </c>
      <c r="F248" s="4">
        <v>3.0567685589519611</v>
      </c>
      <c r="G248" s="4">
        <v>2359.6999999999998</v>
      </c>
      <c r="H248" s="4">
        <v>-1.8141721799192934</v>
      </c>
      <c r="I248" s="4">
        <v>5.0006356740263591</v>
      </c>
      <c r="J248" s="4">
        <v>64.099999999999994</v>
      </c>
      <c r="K248" s="4">
        <v>-6.8313953488372103</v>
      </c>
      <c r="L248" s="4">
        <v>2.7164470059753358</v>
      </c>
      <c r="M248" s="4">
        <v>231.5</v>
      </c>
      <c r="N248" s="4">
        <v>7.7245230339692883</v>
      </c>
      <c r="O248" s="4">
        <v>9.8105691401449349</v>
      </c>
      <c r="P248" s="4">
        <v>12070</v>
      </c>
      <c r="Q248" s="4">
        <v>3.3478893740902516</v>
      </c>
      <c r="R248" s="4" t="s">
        <v>1077</v>
      </c>
      <c r="S248" s="4" t="s">
        <v>1077</v>
      </c>
    </row>
    <row r="249" spans="1:19">
      <c r="A249" s="3">
        <v>248</v>
      </c>
      <c r="B249" s="3" t="s">
        <v>315</v>
      </c>
      <c r="C249" s="3" t="s">
        <v>71</v>
      </c>
      <c r="D249" s="3" t="s">
        <v>61</v>
      </c>
      <c r="E249" s="4">
        <v>117.99</v>
      </c>
      <c r="F249" s="4">
        <v>118.84447741815821</v>
      </c>
      <c r="G249" s="4">
        <v>2817.4340000000002</v>
      </c>
      <c r="H249" s="4">
        <v>0.74144580501720458</v>
      </c>
      <c r="I249" s="4">
        <v>4.1878532025949848</v>
      </c>
      <c r="J249" s="4">
        <v>194.22</v>
      </c>
      <c r="K249" s="4">
        <v>42.643105803551776</v>
      </c>
      <c r="L249" s="4">
        <v>6.8935066446986868</v>
      </c>
      <c r="M249" s="4">
        <v>139.774</v>
      </c>
      <c r="N249" s="4">
        <v>-16.118152575735756</v>
      </c>
      <c r="O249" s="4">
        <v>4.9610390163531779</v>
      </c>
      <c r="P249" s="4">
        <v>16365</v>
      </c>
      <c r="Q249" s="4">
        <v>3.3209167245406901</v>
      </c>
      <c r="R249" s="4">
        <v>142.41772</v>
      </c>
      <c r="S249" s="4">
        <v>-64.416949364313439</v>
      </c>
    </row>
    <row r="250" spans="1:19">
      <c r="A250" s="3">
        <v>249</v>
      </c>
      <c r="B250" s="3" t="s">
        <v>316</v>
      </c>
      <c r="C250" s="3" t="s">
        <v>59</v>
      </c>
      <c r="D250" s="3" t="s">
        <v>317</v>
      </c>
      <c r="E250" s="4">
        <v>117.352074</v>
      </c>
      <c r="F250" s="4">
        <v>50.257290736457946</v>
      </c>
      <c r="G250" s="4">
        <v>4875.0677269999996</v>
      </c>
      <c r="H250" s="4">
        <v>3.9891413133378295</v>
      </c>
      <c r="I250" s="4">
        <v>2.4071885883771236</v>
      </c>
      <c r="J250" s="4">
        <v>193.97922700000001</v>
      </c>
      <c r="K250" s="4">
        <v>-3.0789828345039627</v>
      </c>
      <c r="L250" s="4">
        <v>3.9790057874615452</v>
      </c>
      <c r="M250" s="4">
        <v>1443.3233399999999</v>
      </c>
      <c r="N250" s="4">
        <v>4.0061781827037679</v>
      </c>
      <c r="O250" s="4">
        <v>29.606221304502505</v>
      </c>
      <c r="P250" s="4">
        <v>15050</v>
      </c>
      <c r="Q250" s="4">
        <v>-8.6771844660194155</v>
      </c>
      <c r="R250" s="4" t="s">
        <v>1077</v>
      </c>
      <c r="S250" s="4" t="s">
        <v>1077</v>
      </c>
    </row>
    <row r="251" spans="1:19">
      <c r="A251" s="3">
        <v>250</v>
      </c>
      <c r="B251" s="3" t="s">
        <v>318</v>
      </c>
      <c r="C251" s="3" t="s">
        <v>28</v>
      </c>
      <c r="D251" s="3" t="s">
        <v>41</v>
      </c>
      <c r="E251" s="4">
        <v>117</v>
      </c>
      <c r="F251" s="4">
        <v>-3.2258064516129115</v>
      </c>
      <c r="G251" s="4">
        <v>12258</v>
      </c>
      <c r="H251" s="4">
        <v>2.1840613537845943</v>
      </c>
      <c r="I251" s="4">
        <v>0.95447870778267252</v>
      </c>
      <c r="J251" s="4">
        <v>476</v>
      </c>
      <c r="K251" s="4">
        <v>-9.5057034220532355</v>
      </c>
      <c r="L251" s="4">
        <v>3.8831783325175397</v>
      </c>
      <c r="M251" s="4">
        <v>850</v>
      </c>
      <c r="N251" s="4">
        <v>-3.4090909090909061</v>
      </c>
      <c r="O251" s="4">
        <v>6.934247022352749</v>
      </c>
      <c r="P251" s="4">
        <v>122110</v>
      </c>
      <c r="Q251" s="4">
        <v>25.541036528318962</v>
      </c>
      <c r="R251" s="4">
        <v>11030.451075000001</v>
      </c>
      <c r="S251" s="4">
        <v>-19.229364740991571</v>
      </c>
    </row>
    <row r="252" spans="1:19">
      <c r="A252" s="3">
        <v>251</v>
      </c>
      <c r="B252" s="3" t="s">
        <v>319</v>
      </c>
      <c r="C252" s="3" t="s">
        <v>32</v>
      </c>
      <c r="D252" s="3" t="s">
        <v>47</v>
      </c>
      <c r="E252" s="4">
        <v>114.42571</v>
      </c>
      <c r="F252" s="4">
        <v>-15.340443577217666</v>
      </c>
      <c r="G252" s="4">
        <v>2065.9828210000001</v>
      </c>
      <c r="H252" s="4">
        <v>-10.915088923803552</v>
      </c>
      <c r="I252" s="4">
        <v>5.5385605745073132</v>
      </c>
      <c r="J252" s="4">
        <v>70.296414999999996</v>
      </c>
      <c r="K252" s="4">
        <v>-8.1159419494232328</v>
      </c>
      <c r="L252" s="4">
        <v>3.4025653207500701</v>
      </c>
      <c r="M252" s="4">
        <v>-127.620148</v>
      </c>
      <c r="N252" s="4">
        <v>-208.79016989463742</v>
      </c>
      <c r="O252" s="4">
        <v>-6.1772124483701107</v>
      </c>
      <c r="P252" s="4">
        <v>10069</v>
      </c>
      <c r="Q252" s="4">
        <v>-6.8806066771478829</v>
      </c>
      <c r="R252" s="4">
        <v>3297.9614099999999</v>
      </c>
      <c r="S252" s="4">
        <v>-9.3954890913672706</v>
      </c>
    </row>
    <row r="253" spans="1:19">
      <c r="A253" s="3">
        <v>252</v>
      </c>
      <c r="B253" s="3" t="s">
        <v>320</v>
      </c>
      <c r="C253" s="3" t="s">
        <v>175</v>
      </c>
      <c r="D253" s="3" t="s">
        <v>63</v>
      </c>
      <c r="E253" s="4">
        <v>113.229</v>
      </c>
      <c r="F253" s="4">
        <v>5.5325137707026517</v>
      </c>
      <c r="G253" s="4">
        <v>8337</v>
      </c>
      <c r="H253" s="4">
        <v>10.219460602855634</v>
      </c>
      <c r="I253" s="4">
        <v>1.3581504138179201</v>
      </c>
      <c r="J253" s="4">
        <v>326.29700000000003</v>
      </c>
      <c r="K253" s="4">
        <v>-27.996937138519449</v>
      </c>
      <c r="L253" s="4">
        <v>3.9138419095597938</v>
      </c>
      <c r="M253" s="4">
        <v>496</v>
      </c>
      <c r="N253" s="4">
        <v>-37.269265354801753</v>
      </c>
      <c r="O253" s="4">
        <v>5.9493822718004079</v>
      </c>
      <c r="P253" s="4">
        <v>6834</v>
      </c>
      <c r="Q253" s="4">
        <v>3.2482248073727238</v>
      </c>
      <c r="R253" s="4" t="s">
        <v>1077</v>
      </c>
      <c r="S253" s="4" t="s">
        <v>1077</v>
      </c>
    </row>
    <row r="254" spans="1:19">
      <c r="A254" s="3">
        <v>253</v>
      </c>
      <c r="B254" s="3" t="s">
        <v>321</v>
      </c>
      <c r="C254" s="3" t="s">
        <v>20</v>
      </c>
      <c r="D254" s="3" t="s">
        <v>63</v>
      </c>
      <c r="E254" s="4">
        <v>113</v>
      </c>
      <c r="F254" s="4">
        <v>0.89285714285713969</v>
      </c>
      <c r="G254" s="4">
        <v>13370.29</v>
      </c>
      <c r="H254" s="4">
        <v>-21.870566236194698</v>
      </c>
      <c r="I254" s="4">
        <v>0.84515743487987172</v>
      </c>
      <c r="J254" s="4" t="s">
        <v>1077</v>
      </c>
      <c r="K254" s="4" t="s">
        <v>1077</v>
      </c>
      <c r="L254" s="4" t="s">
        <v>1077</v>
      </c>
      <c r="M254" s="4">
        <v>1820.96</v>
      </c>
      <c r="N254" s="4">
        <v>0.60552486187845922</v>
      </c>
      <c r="O254" s="4">
        <v>13.619450288662399</v>
      </c>
      <c r="P254" s="4">
        <v>80820</v>
      </c>
      <c r="Q254" s="4">
        <v>40.300321152677718</v>
      </c>
      <c r="R254" s="4">
        <v>32354.719389000002</v>
      </c>
      <c r="S254" s="4">
        <v>8.3063920129798028</v>
      </c>
    </row>
    <row r="255" spans="1:19">
      <c r="A255" s="3">
        <v>254</v>
      </c>
      <c r="B255" s="3" t="s">
        <v>322</v>
      </c>
      <c r="C255" s="3" t="s">
        <v>32</v>
      </c>
      <c r="D255" s="3" t="s">
        <v>29</v>
      </c>
      <c r="E255" s="4">
        <v>112.59733799999999</v>
      </c>
      <c r="F255" s="4">
        <v>39.579410023057562</v>
      </c>
      <c r="G255" s="4">
        <v>1249.6518369999999</v>
      </c>
      <c r="H255" s="4">
        <v>6.799994313580604</v>
      </c>
      <c r="I255" s="4">
        <v>9.0102966815388275</v>
      </c>
      <c r="J255" s="4">
        <v>2.6876730000000002</v>
      </c>
      <c r="K255" s="4" t="s">
        <v>1077</v>
      </c>
      <c r="L255" s="4">
        <v>0.21507374457610634</v>
      </c>
      <c r="M255" s="4">
        <v>262.67020600000001</v>
      </c>
      <c r="N255" s="4">
        <v>30.946748335856668</v>
      </c>
      <c r="O255" s="4">
        <v>21.019471041677029</v>
      </c>
      <c r="P255" s="4">
        <v>1456</v>
      </c>
      <c r="Q255" s="4">
        <v>-9.2834890965732058</v>
      </c>
      <c r="R255" s="4" t="s">
        <v>1077</v>
      </c>
      <c r="S255" s="4" t="s">
        <v>1077</v>
      </c>
    </row>
    <row r="256" spans="1:19">
      <c r="A256" s="3">
        <v>255</v>
      </c>
      <c r="B256" s="3" t="s">
        <v>323</v>
      </c>
      <c r="C256" s="3" t="s">
        <v>71</v>
      </c>
      <c r="D256" s="3" t="s">
        <v>26</v>
      </c>
      <c r="E256" s="4">
        <v>112</v>
      </c>
      <c r="F256" s="4">
        <v>33.333333333333329</v>
      </c>
      <c r="G256" s="4">
        <v>10158</v>
      </c>
      <c r="H256" s="4">
        <v>28.566004303252758</v>
      </c>
      <c r="I256" s="4">
        <v>1.1025792478834415</v>
      </c>
      <c r="J256" s="4">
        <v>267</v>
      </c>
      <c r="K256" s="4">
        <v>12.658227848101266</v>
      </c>
      <c r="L256" s="4">
        <v>2.6284701712935616</v>
      </c>
      <c r="M256" s="4">
        <v>389</v>
      </c>
      <c r="N256" s="4">
        <v>-11.791383219954643</v>
      </c>
      <c r="O256" s="4">
        <v>3.8294939948808824</v>
      </c>
      <c r="P256" s="4">
        <v>29000</v>
      </c>
      <c r="Q256" s="4">
        <v>38.095238095238095</v>
      </c>
      <c r="R256" s="4">
        <v>5958.1649619999998</v>
      </c>
      <c r="S256" s="4">
        <v>4.058813344862644</v>
      </c>
    </row>
    <row r="257" spans="1:19">
      <c r="A257" s="3">
        <v>256</v>
      </c>
      <c r="B257" s="3" t="s">
        <v>324</v>
      </c>
      <c r="C257" s="3" t="s">
        <v>175</v>
      </c>
      <c r="D257" s="3" t="s">
        <v>41</v>
      </c>
      <c r="E257" s="4">
        <v>111.27</v>
      </c>
      <c r="F257" s="4">
        <v>2.9477073387365271</v>
      </c>
      <c r="G257" s="4">
        <v>1559.5730000000001</v>
      </c>
      <c r="H257" s="4">
        <v>1.7335312896689992</v>
      </c>
      <c r="I257" s="4">
        <v>7.1346451881380348</v>
      </c>
      <c r="J257" s="4">
        <v>158.292</v>
      </c>
      <c r="K257" s="4">
        <v>-8.4969738310085585</v>
      </c>
      <c r="L257" s="4">
        <v>10.149701232324489</v>
      </c>
      <c r="M257" s="4">
        <v>160.93600000000001</v>
      </c>
      <c r="N257" s="4">
        <v>21.503314358192284</v>
      </c>
      <c r="O257" s="4">
        <v>10.319234816196484</v>
      </c>
      <c r="P257" s="4">
        <v>4303</v>
      </c>
      <c r="Q257" s="4">
        <v>-26.906743672498724</v>
      </c>
      <c r="R257" s="4">
        <v>1568.6916759999999</v>
      </c>
      <c r="S257" s="4">
        <v>44.428304260767426</v>
      </c>
    </row>
    <row r="258" spans="1:19">
      <c r="A258" s="3">
        <v>257</v>
      </c>
      <c r="B258" s="3" t="s">
        <v>325</v>
      </c>
      <c r="C258" s="3" t="s">
        <v>20</v>
      </c>
      <c r="D258" s="3" t="s">
        <v>41</v>
      </c>
      <c r="E258" s="4">
        <v>110.129</v>
      </c>
      <c r="F258" s="4">
        <v>20.343780050703742</v>
      </c>
      <c r="G258" s="4">
        <v>461.29899999999998</v>
      </c>
      <c r="H258" s="4">
        <v>16.616864862678483</v>
      </c>
      <c r="I258" s="4">
        <v>23.873669789008865</v>
      </c>
      <c r="J258" s="4">
        <v>11.295</v>
      </c>
      <c r="K258" s="4">
        <v>28.542164561283712</v>
      </c>
      <c r="L258" s="4">
        <v>2.4485203739873707</v>
      </c>
      <c r="M258" s="4">
        <v>97.588999999999999</v>
      </c>
      <c r="N258" s="4">
        <v>11.363558558044517</v>
      </c>
      <c r="O258" s="4">
        <v>21.155259387078662</v>
      </c>
      <c r="P258" s="4">
        <v>2587</v>
      </c>
      <c r="Q258" s="4">
        <v>20.774976657329592</v>
      </c>
      <c r="R258" s="4">
        <v>1812.066628</v>
      </c>
      <c r="S258" s="4">
        <v>120.78713225825327</v>
      </c>
    </row>
    <row r="259" spans="1:19">
      <c r="A259" s="3">
        <v>258</v>
      </c>
      <c r="B259" s="3" t="s">
        <v>326</v>
      </c>
      <c r="C259" s="3" t="s">
        <v>32</v>
      </c>
      <c r="D259" s="3" t="s">
        <v>29</v>
      </c>
      <c r="E259" s="4">
        <v>109.17025</v>
      </c>
      <c r="F259" s="4">
        <v>3.3159762512158908</v>
      </c>
      <c r="G259" s="4">
        <v>1013.532387</v>
      </c>
      <c r="H259" s="4">
        <v>47.316680220870097</v>
      </c>
      <c r="I259" s="4">
        <v>10.771264085910261</v>
      </c>
      <c r="J259" s="4">
        <v>17.629542000000001</v>
      </c>
      <c r="K259" s="4">
        <v>52.884612132589346</v>
      </c>
      <c r="L259" s="4">
        <v>1.7394157528781564</v>
      </c>
      <c r="M259" s="4">
        <v>131.27911</v>
      </c>
      <c r="N259" s="4">
        <v>-216.42084597841554</v>
      </c>
      <c r="O259" s="4">
        <v>12.952630984844888</v>
      </c>
      <c r="P259" s="4">
        <v>1547</v>
      </c>
      <c r="Q259" s="4">
        <v>2.314814814814814</v>
      </c>
      <c r="R259" s="4">
        <v>2366.619604</v>
      </c>
      <c r="S259" s="4">
        <v>-20.636011897085737</v>
      </c>
    </row>
    <row r="260" spans="1:19">
      <c r="A260" s="3">
        <v>259</v>
      </c>
      <c r="B260" s="3" t="s">
        <v>327</v>
      </c>
      <c r="C260" s="3" t="s">
        <v>175</v>
      </c>
      <c r="D260" s="3" t="s">
        <v>57</v>
      </c>
      <c r="E260" s="4">
        <v>108.85</v>
      </c>
      <c r="F260" s="4">
        <v>14.224251010021494</v>
      </c>
      <c r="G260" s="4">
        <v>6031.4549999999999</v>
      </c>
      <c r="H260" s="4">
        <v>2.4181841306411878</v>
      </c>
      <c r="I260" s="4">
        <v>1.8047054980929143</v>
      </c>
      <c r="J260" s="4">
        <v>127.128</v>
      </c>
      <c r="K260" s="4">
        <v>10.112340086442106</v>
      </c>
      <c r="L260" s="4">
        <v>2.1077501199959214</v>
      </c>
      <c r="M260" s="4">
        <v>323.94400000000002</v>
      </c>
      <c r="N260" s="4">
        <v>1.801634764354465</v>
      </c>
      <c r="O260" s="4">
        <v>5.3709096727074979</v>
      </c>
      <c r="P260" s="4">
        <v>29096</v>
      </c>
      <c r="Q260" s="4">
        <v>13.807400453727613</v>
      </c>
      <c r="R260" s="4">
        <v>5304</v>
      </c>
      <c r="S260" s="4">
        <v>11.572962194653469</v>
      </c>
    </row>
    <row r="261" spans="1:19">
      <c r="A261" s="3">
        <v>260</v>
      </c>
      <c r="B261" s="3" t="s">
        <v>328</v>
      </c>
      <c r="C261" s="3" t="s">
        <v>20</v>
      </c>
      <c r="D261" s="3" t="s">
        <v>36</v>
      </c>
      <c r="E261" s="4">
        <v>107.736</v>
      </c>
      <c r="F261" s="4">
        <v>-0.30905894327749595</v>
      </c>
      <c r="G261" s="4">
        <v>501.98099999999999</v>
      </c>
      <c r="H261" s="4">
        <v>-2.4277364516172906</v>
      </c>
      <c r="I261" s="4">
        <v>21.462166894762948</v>
      </c>
      <c r="J261" s="4">
        <v>14.029</v>
      </c>
      <c r="K261" s="4">
        <v>32.862960507623825</v>
      </c>
      <c r="L261" s="4">
        <v>2.7947272904751377</v>
      </c>
      <c r="M261" s="4">
        <v>14.989000000000001</v>
      </c>
      <c r="N261" s="4">
        <v>240.42698160345225</v>
      </c>
      <c r="O261" s="4">
        <v>2.9859695884904012</v>
      </c>
      <c r="P261" s="4">
        <v>1886</v>
      </c>
      <c r="Q261" s="4">
        <v>-0.42238648363251974</v>
      </c>
      <c r="R261" s="4">
        <v>343.92131899999998</v>
      </c>
      <c r="S261" s="4">
        <v>44.660734800105615</v>
      </c>
    </row>
    <row r="262" spans="1:19">
      <c r="A262" s="3">
        <v>261</v>
      </c>
      <c r="B262" s="3" t="s">
        <v>329</v>
      </c>
      <c r="C262" s="3" t="s">
        <v>20</v>
      </c>
      <c r="D262" s="3" t="s">
        <v>57</v>
      </c>
      <c r="E262" s="4">
        <v>107.696</v>
      </c>
      <c r="F262" s="4">
        <v>4.7056078400871115</v>
      </c>
      <c r="G262" s="4">
        <v>1706</v>
      </c>
      <c r="H262" s="4">
        <v>2.338120109920494</v>
      </c>
      <c r="I262" s="4">
        <v>6.3127784290738562</v>
      </c>
      <c r="J262" s="4">
        <v>91.304000000000002</v>
      </c>
      <c r="K262" s="4">
        <v>-13.681742550294961</v>
      </c>
      <c r="L262" s="4">
        <v>5.3519343493552167</v>
      </c>
      <c r="M262" s="4">
        <v>215</v>
      </c>
      <c r="N262" s="4">
        <v>15.063713186301531</v>
      </c>
      <c r="O262" s="4">
        <v>12.602579132473624</v>
      </c>
      <c r="P262" s="4">
        <v>11000</v>
      </c>
      <c r="Q262" s="4">
        <v>-2.3264073876753666</v>
      </c>
      <c r="R262" s="4" t="s">
        <v>1077</v>
      </c>
      <c r="S262" s="4" t="s">
        <v>1077</v>
      </c>
    </row>
    <row r="263" spans="1:19">
      <c r="A263" s="3">
        <v>262</v>
      </c>
      <c r="B263" s="3" t="s">
        <v>330</v>
      </c>
      <c r="C263" s="3" t="s">
        <v>28</v>
      </c>
      <c r="D263" s="3" t="s">
        <v>156</v>
      </c>
      <c r="E263" s="4">
        <v>107</v>
      </c>
      <c r="F263" s="4">
        <v>9.1836734693877542</v>
      </c>
      <c r="G263" s="4">
        <v>3623</v>
      </c>
      <c r="H263" s="4">
        <v>128.58044164037855</v>
      </c>
      <c r="I263" s="4">
        <v>2.9533535743858681</v>
      </c>
      <c r="J263" s="4" t="s">
        <v>1077</v>
      </c>
      <c r="K263" s="4" t="s">
        <v>1077</v>
      </c>
      <c r="L263" s="4" t="s">
        <v>1077</v>
      </c>
      <c r="M263" s="4">
        <v>517</v>
      </c>
      <c r="N263" s="4">
        <v>111.88524590163934</v>
      </c>
      <c r="O263" s="4">
        <v>14.269942036985922</v>
      </c>
      <c r="P263" s="4">
        <v>17552</v>
      </c>
      <c r="Q263" s="4">
        <v>-8.3207103682423558</v>
      </c>
      <c r="R263" s="4" t="s">
        <v>1077</v>
      </c>
      <c r="S263" s="4" t="s">
        <v>1077</v>
      </c>
    </row>
    <row r="264" spans="1:19">
      <c r="A264" s="3">
        <v>263</v>
      </c>
      <c r="B264" s="3" t="s">
        <v>331</v>
      </c>
      <c r="C264" s="3" t="s">
        <v>32</v>
      </c>
      <c r="D264" s="3" t="s">
        <v>87</v>
      </c>
      <c r="E264" s="4">
        <v>106.986845</v>
      </c>
      <c r="F264" s="4">
        <v>10.559567472513208</v>
      </c>
      <c r="G264" s="4">
        <v>9661.7333720000006</v>
      </c>
      <c r="H264" s="4">
        <v>22.440049653281456</v>
      </c>
      <c r="I264" s="4">
        <v>1.1073255789696201</v>
      </c>
      <c r="J264" s="4">
        <v>794.23540200000002</v>
      </c>
      <c r="K264" s="4">
        <v>138.31236887571677</v>
      </c>
      <c r="L264" s="4">
        <v>8.2204235142911166</v>
      </c>
      <c r="M264" s="4">
        <v>2605.18959</v>
      </c>
      <c r="N264" s="4">
        <v>18.017141934238957</v>
      </c>
      <c r="O264" s="4">
        <v>26.963997966968527</v>
      </c>
      <c r="P264" s="4">
        <v>20790</v>
      </c>
      <c r="Q264" s="4">
        <v>2.9360796157845259</v>
      </c>
      <c r="R264" s="4" t="s">
        <v>1077</v>
      </c>
      <c r="S264" s="4" t="s">
        <v>1077</v>
      </c>
    </row>
    <row r="265" spans="1:19">
      <c r="A265" s="3">
        <v>264</v>
      </c>
      <c r="B265" s="3" t="s">
        <v>332</v>
      </c>
      <c r="C265" s="3" t="s">
        <v>20</v>
      </c>
      <c r="D265" s="3" t="s">
        <v>26</v>
      </c>
      <c r="E265" s="4">
        <v>106.696</v>
      </c>
      <c r="F265" s="4">
        <v>34.457424419996727</v>
      </c>
      <c r="G265" s="4">
        <v>1566.0329999999999</v>
      </c>
      <c r="H265" s="4">
        <v>11.495626060378662</v>
      </c>
      <c r="I265" s="4">
        <v>6.8131386758772008</v>
      </c>
      <c r="J265" s="4">
        <v>233.184</v>
      </c>
      <c r="K265" s="4">
        <v>18.305057228671153</v>
      </c>
      <c r="L265" s="4">
        <v>14.890107679723224</v>
      </c>
      <c r="M265" s="4">
        <v>298.95100000000002</v>
      </c>
      <c r="N265" s="4">
        <v>31.442854756021443</v>
      </c>
      <c r="O265" s="4">
        <v>19.089699897767161</v>
      </c>
      <c r="P265" s="4">
        <v>8125</v>
      </c>
      <c r="Q265" s="4">
        <v>8.3188908145580562</v>
      </c>
      <c r="R265" s="4">
        <v>5833.1521140000004</v>
      </c>
      <c r="S265" s="4">
        <v>87.710847042014223</v>
      </c>
    </row>
    <row r="266" spans="1:19">
      <c r="A266" s="3">
        <v>265</v>
      </c>
      <c r="B266" s="3" t="s">
        <v>333</v>
      </c>
      <c r="C266" s="3" t="s">
        <v>32</v>
      </c>
      <c r="D266" s="3" t="s">
        <v>26</v>
      </c>
      <c r="E266" s="4">
        <v>106.664277</v>
      </c>
      <c r="F266" s="4">
        <v>-8.4681249765891309</v>
      </c>
      <c r="G266" s="4">
        <v>1778.6988899999999</v>
      </c>
      <c r="H266" s="4">
        <v>5.1520713343773394</v>
      </c>
      <c r="I266" s="4">
        <v>5.9967585070005862</v>
      </c>
      <c r="J266" s="4">
        <v>107.551298</v>
      </c>
      <c r="K266" s="4">
        <v>30.551818092081096</v>
      </c>
      <c r="L266" s="4">
        <v>6.0466275997957144</v>
      </c>
      <c r="M266" s="4">
        <v>247.92237299999999</v>
      </c>
      <c r="N266" s="4">
        <v>-21.571378628026892</v>
      </c>
      <c r="O266" s="4">
        <v>13.938411633011139</v>
      </c>
      <c r="P266" s="4">
        <v>9695</v>
      </c>
      <c r="Q266" s="4">
        <v>10.496922726236612</v>
      </c>
      <c r="R266" s="4">
        <v>3014.6712680000001</v>
      </c>
      <c r="S266" s="4">
        <v>-1.4542454562253004</v>
      </c>
    </row>
    <row r="267" spans="1:19">
      <c r="A267" s="3">
        <v>266</v>
      </c>
      <c r="B267" s="3" t="s">
        <v>334</v>
      </c>
      <c r="C267" s="3" t="s">
        <v>28</v>
      </c>
      <c r="D267" s="3" t="s">
        <v>252</v>
      </c>
      <c r="E267" s="4">
        <v>105.7</v>
      </c>
      <c r="F267" s="4">
        <v>-12.644628099173548</v>
      </c>
      <c r="G267" s="4">
        <v>23024.400000000001</v>
      </c>
      <c r="H267" s="4">
        <v>25.561154374713691</v>
      </c>
      <c r="I267" s="4">
        <v>0.45907819530584942</v>
      </c>
      <c r="J267" s="4">
        <v>561.1</v>
      </c>
      <c r="K267" s="4">
        <v>-20.960698689956324</v>
      </c>
      <c r="L267" s="4">
        <v>2.436979899584788</v>
      </c>
      <c r="M267" s="4">
        <v>1408.9</v>
      </c>
      <c r="N267" s="4">
        <v>23.957416857293712</v>
      </c>
      <c r="O267" s="4">
        <v>6.1191605427285838</v>
      </c>
      <c r="P267" s="4">
        <v>81003</v>
      </c>
      <c r="Q267" s="4">
        <v>-0.51215917464996208</v>
      </c>
      <c r="R267" s="4">
        <v>12071.761267</v>
      </c>
      <c r="S267" s="4">
        <v>6.0234904025238345</v>
      </c>
    </row>
    <row r="268" spans="1:19">
      <c r="A268" s="3">
        <v>267</v>
      </c>
      <c r="B268" s="3" t="s">
        <v>335</v>
      </c>
      <c r="C268" s="3" t="s">
        <v>44</v>
      </c>
      <c r="D268" s="3" t="s">
        <v>29</v>
      </c>
      <c r="E268" s="4">
        <v>105.470246</v>
      </c>
      <c r="F268" s="4">
        <v>19.950006200492165</v>
      </c>
      <c r="G268" s="4">
        <v>891.17717200000004</v>
      </c>
      <c r="H268" s="4">
        <v>40.364448016017349</v>
      </c>
      <c r="I268" s="4">
        <v>11.834935780872986</v>
      </c>
      <c r="J268" s="4">
        <v>3.9505189999999999</v>
      </c>
      <c r="K268" s="4">
        <v>-14.752853516090713</v>
      </c>
      <c r="L268" s="4">
        <v>0.44329221215733744</v>
      </c>
      <c r="M268" s="4">
        <v>304.46732100000003</v>
      </c>
      <c r="N268" s="4">
        <v>89.041727645117646</v>
      </c>
      <c r="O268" s="4">
        <v>34.164622991487491</v>
      </c>
      <c r="P268" s="4">
        <v>902</v>
      </c>
      <c r="Q268" s="4">
        <v>12.749999999999995</v>
      </c>
      <c r="R268" s="4">
        <v>7743.5273740000002</v>
      </c>
      <c r="S268" s="4">
        <v>145.90716789432327</v>
      </c>
    </row>
    <row r="269" spans="1:19">
      <c r="A269" s="3">
        <v>268</v>
      </c>
      <c r="B269" s="3" t="s">
        <v>336</v>
      </c>
      <c r="C269" s="3" t="s">
        <v>44</v>
      </c>
      <c r="D269" s="3" t="s">
        <v>41</v>
      </c>
      <c r="E269" s="4">
        <v>105.237185</v>
      </c>
      <c r="F269" s="4">
        <v>127.69108572478474</v>
      </c>
      <c r="G269" s="4">
        <v>3.8218969999999999</v>
      </c>
      <c r="H269" s="4">
        <v>-2.0199508343269557</v>
      </c>
      <c r="I269" s="4">
        <v>2753.5327351836013</v>
      </c>
      <c r="J269" s="4">
        <v>5.6072949999999997</v>
      </c>
      <c r="K269" s="4">
        <v>-21.309914008203446</v>
      </c>
      <c r="L269" s="4">
        <v>146.71496903239412</v>
      </c>
      <c r="M269" s="4">
        <v>-107.299916</v>
      </c>
      <c r="N269" s="4">
        <v>106.00851075006238</v>
      </c>
      <c r="O269" s="4">
        <v>-2807.5041268773075</v>
      </c>
      <c r="P269" s="4">
        <v>349</v>
      </c>
      <c r="Q269" s="4">
        <v>69.417475728155324</v>
      </c>
      <c r="R269" s="4" t="s">
        <v>1077</v>
      </c>
      <c r="S269" s="4" t="s">
        <v>1077</v>
      </c>
    </row>
    <row r="270" spans="1:19">
      <c r="A270" s="3">
        <v>269</v>
      </c>
      <c r="B270" s="3" t="s">
        <v>337</v>
      </c>
      <c r="C270" s="3" t="s">
        <v>28</v>
      </c>
      <c r="D270" s="3" t="s">
        <v>26</v>
      </c>
      <c r="E270" s="4">
        <v>105</v>
      </c>
      <c r="F270" s="4">
        <v>6.0606060606060552</v>
      </c>
      <c r="G270" s="4">
        <v>4409</v>
      </c>
      <c r="H270" s="4">
        <v>-3.544082257711656</v>
      </c>
      <c r="I270" s="4">
        <v>2.3814924019051937</v>
      </c>
      <c r="J270" s="4">
        <v>207</v>
      </c>
      <c r="K270" s="4">
        <v>22.485207100591719</v>
      </c>
      <c r="L270" s="4">
        <v>4.6949421637559539</v>
      </c>
      <c r="M270" s="4">
        <v>74</v>
      </c>
      <c r="N270" s="4">
        <v>-74.21602787456446</v>
      </c>
      <c r="O270" s="4">
        <v>1.6783851213427081</v>
      </c>
      <c r="P270" s="4">
        <v>27058</v>
      </c>
      <c r="Q270" s="4">
        <v>2.8508438497795385</v>
      </c>
      <c r="R270" s="4">
        <v>1199.135135</v>
      </c>
      <c r="S270" s="4">
        <v>-41.14329282300686</v>
      </c>
    </row>
    <row r="271" spans="1:19">
      <c r="A271" s="3">
        <v>270</v>
      </c>
      <c r="B271" s="3" t="s">
        <v>338</v>
      </c>
      <c r="C271" s="3" t="s">
        <v>28</v>
      </c>
      <c r="D271" s="3" t="s">
        <v>41</v>
      </c>
      <c r="E271" s="4">
        <v>104.9</v>
      </c>
      <c r="F271" s="4">
        <v>2.6418786692759433</v>
      </c>
      <c r="G271" s="4">
        <v>4095.3</v>
      </c>
      <c r="H271" s="4">
        <v>6.4986737400530625</v>
      </c>
      <c r="I271" s="4">
        <v>2.5614729079676701</v>
      </c>
      <c r="J271" s="4">
        <v>61.9</v>
      </c>
      <c r="K271" s="4">
        <v>-0.64205457463883953</v>
      </c>
      <c r="L271" s="4">
        <v>1.5114887798207699</v>
      </c>
      <c r="M271" s="4">
        <v>226.6</v>
      </c>
      <c r="N271" s="4">
        <v>-13.412304165074506</v>
      </c>
      <c r="O271" s="4">
        <v>5.5331721729787802</v>
      </c>
      <c r="P271" s="4">
        <v>44114</v>
      </c>
      <c r="Q271" s="4">
        <v>5.8880007681044733</v>
      </c>
      <c r="R271" s="4">
        <v>3152.0172080000002</v>
      </c>
      <c r="S271" s="4">
        <v>5.4855370809619108</v>
      </c>
    </row>
    <row r="272" spans="1:19">
      <c r="A272" s="3">
        <v>271</v>
      </c>
      <c r="B272" s="3" t="s">
        <v>339</v>
      </c>
      <c r="C272" s="3" t="s">
        <v>38</v>
      </c>
      <c r="D272" s="3" t="s">
        <v>57</v>
      </c>
      <c r="E272" s="4">
        <v>103.559703</v>
      </c>
      <c r="F272" s="4">
        <v>15.024630013875084</v>
      </c>
      <c r="G272" s="4">
        <v>4571.484555</v>
      </c>
      <c r="H272" s="4">
        <v>22.781417530282511</v>
      </c>
      <c r="I272" s="4">
        <v>2.265340760841748</v>
      </c>
      <c r="J272" s="4" t="s">
        <v>1077</v>
      </c>
      <c r="K272" s="4" t="s">
        <v>1077</v>
      </c>
      <c r="L272" s="4" t="s">
        <v>1077</v>
      </c>
      <c r="M272" s="4">
        <v>350.37329999999997</v>
      </c>
      <c r="N272" s="4">
        <v>49.056603998336293</v>
      </c>
      <c r="O272" s="4">
        <v>7.6643220770982126</v>
      </c>
      <c r="P272" s="4">
        <v>11533</v>
      </c>
      <c r="Q272" s="4">
        <v>11.054405392392885</v>
      </c>
      <c r="R272" s="4" t="s">
        <v>1077</v>
      </c>
      <c r="S272" s="4" t="s">
        <v>1077</v>
      </c>
    </row>
    <row r="273" spans="1:19">
      <c r="A273" s="3">
        <v>272</v>
      </c>
      <c r="B273" s="3" t="s">
        <v>340</v>
      </c>
      <c r="C273" s="3" t="s">
        <v>38</v>
      </c>
      <c r="D273" s="3" t="s">
        <v>89</v>
      </c>
      <c r="E273" s="4">
        <v>103</v>
      </c>
      <c r="F273" s="4">
        <v>-8.8495575221238969</v>
      </c>
      <c r="G273" s="4">
        <v>11553</v>
      </c>
      <c r="H273" s="4">
        <v>-4.5995045417010711</v>
      </c>
      <c r="I273" s="4">
        <v>0.89154332208084486</v>
      </c>
      <c r="J273" s="4">
        <v>408</v>
      </c>
      <c r="K273" s="4">
        <v>-13.924050632911388</v>
      </c>
      <c r="L273" s="4">
        <v>3.5315502466891719</v>
      </c>
      <c r="M273" s="4">
        <v>334</v>
      </c>
      <c r="N273" s="4">
        <v>-23.394495412844041</v>
      </c>
      <c r="O273" s="4">
        <v>2.8910239764563315</v>
      </c>
      <c r="P273" s="4">
        <v>23769</v>
      </c>
      <c r="Q273" s="4">
        <v>0.397043294614563</v>
      </c>
      <c r="R273" s="4" t="s">
        <v>1077</v>
      </c>
      <c r="S273" s="4" t="s">
        <v>1077</v>
      </c>
    </row>
    <row r="274" spans="1:19">
      <c r="A274" s="3">
        <v>273</v>
      </c>
      <c r="B274" s="3" t="s">
        <v>341</v>
      </c>
      <c r="C274" s="3" t="s">
        <v>20</v>
      </c>
      <c r="D274" s="3" t="s">
        <v>26</v>
      </c>
      <c r="E274" s="4">
        <v>103</v>
      </c>
      <c r="F274" s="4">
        <v>28.268991282689914</v>
      </c>
      <c r="G274" s="4">
        <v>2016.2</v>
      </c>
      <c r="H274" s="4">
        <v>35.442697836893736</v>
      </c>
      <c r="I274" s="4">
        <v>5.1086201765697847</v>
      </c>
      <c r="J274" s="4">
        <v>23.5</v>
      </c>
      <c r="K274" s="4">
        <v>56.666666666666664</v>
      </c>
      <c r="L274" s="4">
        <v>1.1655589723241742</v>
      </c>
      <c r="M274" s="4">
        <v>466.9</v>
      </c>
      <c r="N274" s="4">
        <v>50.176905757478288</v>
      </c>
      <c r="O274" s="4">
        <v>23.157424858644973</v>
      </c>
      <c r="P274" s="4">
        <v>5154</v>
      </c>
      <c r="Q274" s="4">
        <v>15.846257585974378</v>
      </c>
      <c r="R274" s="4">
        <v>23712.235198999999</v>
      </c>
      <c r="S274" s="4">
        <v>165.81523387124088</v>
      </c>
    </row>
    <row r="275" spans="1:19">
      <c r="A275" s="3">
        <v>274</v>
      </c>
      <c r="B275" s="3" t="s">
        <v>342</v>
      </c>
      <c r="C275" s="3" t="s">
        <v>59</v>
      </c>
      <c r="D275" s="3" t="s">
        <v>89</v>
      </c>
      <c r="E275" s="4">
        <v>102</v>
      </c>
      <c r="F275" s="4">
        <v>17.241379310344819</v>
      </c>
      <c r="G275" s="4">
        <v>10425</v>
      </c>
      <c r="H275" s="4">
        <v>0.8415554265815528</v>
      </c>
      <c r="I275" s="4">
        <v>0.97841726618705038</v>
      </c>
      <c r="J275" s="4">
        <v>383</v>
      </c>
      <c r="K275" s="4">
        <v>54.435483870967751</v>
      </c>
      <c r="L275" s="4">
        <v>3.6738609112709835</v>
      </c>
      <c r="M275" s="4">
        <v>404</v>
      </c>
      <c r="N275" s="4">
        <v>4.9350649350649256</v>
      </c>
      <c r="O275" s="4">
        <v>3.8752997601918464</v>
      </c>
      <c r="P275" s="4">
        <v>19190</v>
      </c>
      <c r="Q275" s="4">
        <v>1.1437305644863782</v>
      </c>
      <c r="R275" s="4" t="s">
        <v>1077</v>
      </c>
      <c r="S275" s="4" t="s">
        <v>1077</v>
      </c>
    </row>
    <row r="276" spans="1:19">
      <c r="A276" s="3">
        <v>275</v>
      </c>
      <c r="B276" s="3" t="s">
        <v>343</v>
      </c>
      <c r="C276" s="3" t="s">
        <v>32</v>
      </c>
      <c r="D276" s="3" t="s">
        <v>41</v>
      </c>
      <c r="E276" s="4">
        <v>101.726585</v>
      </c>
      <c r="F276" s="4">
        <v>37.934015889859516</v>
      </c>
      <c r="G276" s="4">
        <v>580.23592599999995</v>
      </c>
      <c r="H276" s="4">
        <v>-1.4828997408096178</v>
      </c>
      <c r="I276" s="4">
        <v>17.531934932274428</v>
      </c>
      <c r="J276" s="4">
        <v>23.493860000000002</v>
      </c>
      <c r="K276" s="4">
        <v>24.787699239775264</v>
      </c>
      <c r="L276" s="4">
        <v>4.0490185021738911</v>
      </c>
      <c r="M276" s="4">
        <v>53.598244000000001</v>
      </c>
      <c r="N276" s="4">
        <v>-47.589826500019015</v>
      </c>
      <c r="O276" s="4">
        <v>9.2373190969909036</v>
      </c>
      <c r="P276" s="4">
        <v>3976</v>
      </c>
      <c r="Q276" s="4">
        <v>7.8676071622354904</v>
      </c>
      <c r="R276" s="4" t="s">
        <v>1077</v>
      </c>
      <c r="S276" s="4" t="s">
        <v>1077</v>
      </c>
    </row>
    <row r="277" spans="1:19">
      <c r="A277" s="3">
        <v>276</v>
      </c>
      <c r="B277" s="3" t="s">
        <v>344</v>
      </c>
      <c r="C277" s="3" t="s">
        <v>32</v>
      </c>
      <c r="D277" s="3" t="s">
        <v>29</v>
      </c>
      <c r="E277" s="4">
        <v>100.647983</v>
      </c>
      <c r="F277" s="4">
        <v>19.56921029113672</v>
      </c>
      <c r="G277" s="4">
        <v>51.969405000000002</v>
      </c>
      <c r="H277" s="4">
        <v>57.283324229741716</v>
      </c>
      <c r="I277" s="4">
        <v>193.66776086814923</v>
      </c>
      <c r="J277" s="4">
        <v>3.4148450000000001</v>
      </c>
      <c r="K277" s="4">
        <v>-84.133426700236242</v>
      </c>
      <c r="L277" s="4">
        <v>6.5708756911879203</v>
      </c>
      <c r="M277" s="4">
        <v>-86.125720000000001</v>
      </c>
      <c r="N277" s="4">
        <v>14.202664283120647</v>
      </c>
      <c r="O277" s="4">
        <v>-165.7238908161446</v>
      </c>
      <c r="P277" s="4">
        <v>430</v>
      </c>
      <c r="Q277" s="4">
        <v>15.902964959568733</v>
      </c>
      <c r="R277" s="4">
        <v>949.93170999999995</v>
      </c>
      <c r="S277" s="4">
        <v>66.149944005367573</v>
      </c>
    </row>
    <row r="278" spans="1:19">
      <c r="A278" s="3">
        <v>277</v>
      </c>
      <c r="B278" s="3" t="s">
        <v>345</v>
      </c>
      <c r="C278" s="3" t="s">
        <v>20</v>
      </c>
      <c r="D278" s="3" t="s">
        <v>57</v>
      </c>
      <c r="E278" s="4">
        <v>100.637</v>
      </c>
      <c r="F278" s="4">
        <v>17.004801711409012</v>
      </c>
      <c r="G278" s="4">
        <v>2886.9160000000002</v>
      </c>
      <c r="H278" s="4">
        <v>-5.4136300074570372</v>
      </c>
      <c r="I278" s="4">
        <v>3.4859691102893193</v>
      </c>
      <c r="J278" s="4">
        <v>57.417999999999999</v>
      </c>
      <c r="K278" s="4">
        <v>7.1831248833302164</v>
      </c>
      <c r="L278" s="4">
        <v>1.9889044225741239</v>
      </c>
      <c r="M278" s="4">
        <v>-22.440999999999999</v>
      </c>
      <c r="N278" s="4">
        <v>1619.6168582375478</v>
      </c>
      <c r="O278" s="4">
        <v>-0.77733470596304144</v>
      </c>
      <c r="P278" s="4">
        <v>13842</v>
      </c>
      <c r="Q278" s="4">
        <v>3.2445737301409761</v>
      </c>
      <c r="R278" s="4" t="s">
        <v>1077</v>
      </c>
      <c r="S278" s="4" t="s">
        <v>1077</v>
      </c>
    </row>
    <row r="279" spans="1:19">
      <c r="A279" s="3">
        <v>278</v>
      </c>
      <c r="B279" s="3" t="s">
        <v>346</v>
      </c>
      <c r="C279" s="3" t="s">
        <v>35</v>
      </c>
      <c r="D279" s="3" t="s">
        <v>29</v>
      </c>
      <c r="E279" s="4">
        <v>100.6</v>
      </c>
      <c r="F279" s="4">
        <v>0.39920159680637557</v>
      </c>
      <c r="G279" s="4">
        <v>996.2</v>
      </c>
      <c r="H279" s="4">
        <v>-8.386978112929933</v>
      </c>
      <c r="I279" s="4">
        <v>10.098373820517967</v>
      </c>
      <c r="J279" s="4">
        <v>38.1</v>
      </c>
      <c r="K279" s="4">
        <v>-43.219076005961242</v>
      </c>
      <c r="L279" s="4">
        <v>3.8245332262597875</v>
      </c>
      <c r="M279" s="4">
        <v>387.4</v>
      </c>
      <c r="N279" s="4">
        <v>32.128240109140528</v>
      </c>
      <c r="O279" s="4">
        <v>38.887773539449903</v>
      </c>
      <c r="P279" s="4">
        <v>3154</v>
      </c>
      <c r="Q279" s="4">
        <v>-0.22144890857324073</v>
      </c>
      <c r="R279" s="4">
        <v>3298.0340630000001</v>
      </c>
      <c r="S279" s="4">
        <v>-20.275353191905843</v>
      </c>
    </row>
    <row r="280" spans="1:19">
      <c r="A280" s="3">
        <v>279</v>
      </c>
      <c r="B280" s="3" t="s">
        <v>347</v>
      </c>
      <c r="C280" s="3" t="s">
        <v>38</v>
      </c>
      <c r="D280" s="3" t="s">
        <v>63</v>
      </c>
      <c r="E280" s="4">
        <v>100.43662999999999</v>
      </c>
      <c r="F280" s="4">
        <v>8.4905660377358352</v>
      </c>
      <c r="G280" s="4">
        <v>34177.275146</v>
      </c>
      <c r="H280" s="4">
        <v>13.127312673450508</v>
      </c>
      <c r="I280" s="4">
        <v>0.29386962410241996</v>
      </c>
      <c r="J280" s="4">
        <v>2022.7063920000001</v>
      </c>
      <c r="K280" s="4">
        <v>49.709114414996769</v>
      </c>
      <c r="L280" s="4">
        <v>5.9182786906191707</v>
      </c>
      <c r="M280" s="4">
        <v>4589.5173100000002</v>
      </c>
      <c r="N280" s="4">
        <v>-11.082910321488992</v>
      </c>
      <c r="O280" s="4">
        <v>13.428564127462755</v>
      </c>
      <c r="P280" s="4">
        <v>19450</v>
      </c>
      <c r="Q280" s="4">
        <v>45.149253731343286</v>
      </c>
      <c r="R280" s="4">
        <v>38347.543580999998</v>
      </c>
      <c r="S280" s="4">
        <v>22.456797099322024</v>
      </c>
    </row>
    <row r="281" spans="1:19">
      <c r="A281" s="3">
        <v>280</v>
      </c>
      <c r="B281" s="3" t="s">
        <v>348</v>
      </c>
      <c r="C281" s="3" t="s">
        <v>32</v>
      </c>
      <c r="D281" s="3" t="s">
        <v>29</v>
      </c>
      <c r="E281" s="4">
        <v>99.343027000000006</v>
      </c>
      <c r="F281" s="4">
        <v>-3.4098746402603908</v>
      </c>
      <c r="G281" s="4">
        <v>131.90778599999999</v>
      </c>
      <c r="H281" s="4">
        <v>-0.22309223289809221</v>
      </c>
      <c r="I281" s="4">
        <v>75.312481554348892</v>
      </c>
      <c r="J281" s="4">
        <v>3.4372E-2</v>
      </c>
      <c r="K281" s="4">
        <v>-90.718573384350748</v>
      </c>
      <c r="L281" s="4">
        <v>2.6057597540148237E-2</v>
      </c>
      <c r="M281" s="4">
        <v>0.79055699999999995</v>
      </c>
      <c r="N281" s="4">
        <v>-94.538075779511701</v>
      </c>
      <c r="O281" s="4">
        <v>0.59932550152877251</v>
      </c>
      <c r="P281" s="4">
        <v>249</v>
      </c>
      <c r="Q281" s="4">
        <v>-0.79681274900398336</v>
      </c>
      <c r="R281" s="4" t="s">
        <v>1077</v>
      </c>
      <c r="S281" s="4" t="s">
        <v>1077</v>
      </c>
    </row>
    <row r="282" spans="1:19">
      <c r="A282" s="3">
        <v>281</v>
      </c>
      <c r="B282" s="3" t="s">
        <v>349</v>
      </c>
      <c r="C282" s="3" t="s">
        <v>32</v>
      </c>
      <c r="D282" s="3" t="s">
        <v>29</v>
      </c>
      <c r="E282" s="4">
        <v>99.124598000000006</v>
      </c>
      <c r="F282" s="4">
        <v>327.75119464434778</v>
      </c>
      <c r="G282" s="4">
        <v>53.553893000000002</v>
      </c>
      <c r="H282" s="4">
        <v>4.319653401086776</v>
      </c>
      <c r="I282" s="4">
        <v>185.09316960393525</v>
      </c>
      <c r="J282" s="4">
        <v>0.110877</v>
      </c>
      <c r="K282" s="4">
        <v>-87.500070460564075</v>
      </c>
      <c r="L282" s="4">
        <v>0.20703816994219262</v>
      </c>
      <c r="M282" s="4">
        <v>-126.06786099999999</v>
      </c>
      <c r="N282" s="4">
        <v>-8.8211708870830066</v>
      </c>
      <c r="O282" s="4">
        <v>-235.40372872612642</v>
      </c>
      <c r="P282" s="4">
        <v>238</v>
      </c>
      <c r="Q282" s="4">
        <v>-40.5</v>
      </c>
      <c r="R282" s="4">
        <v>297.82664199999999</v>
      </c>
      <c r="S282" s="4">
        <v>-9.3947336600284874</v>
      </c>
    </row>
    <row r="283" spans="1:19">
      <c r="A283" s="3">
        <v>282</v>
      </c>
      <c r="B283" s="3" t="s">
        <v>350</v>
      </c>
      <c r="C283" s="3" t="s">
        <v>44</v>
      </c>
      <c r="D283" s="3" t="s">
        <v>57</v>
      </c>
      <c r="E283" s="4">
        <v>98.782486000000006</v>
      </c>
      <c r="F283" s="4">
        <v>16.169724894717241</v>
      </c>
      <c r="G283" s="4">
        <v>3965.5366210000002</v>
      </c>
      <c r="H283" s="4">
        <v>15.155462403885833</v>
      </c>
      <c r="I283" s="4">
        <v>2.4910244297552282</v>
      </c>
      <c r="J283" s="4">
        <v>145.297043</v>
      </c>
      <c r="K283" s="4">
        <v>120.74074048190768</v>
      </c>
      <c r="L283" s="4">
        <v>3.6639944826271718</v>
      </c>
      <c r="M283" s="4">
        <v>568.60876499999995</v>
      </c>
      <c r="N283" s="4">
        <v>27.064720152759559</v>
      </c>
      <c r="O283" s="4">
        <v>14.338759652069797</v>
      </c>
      <c r="P283" s="4">
        <v>17228</v>
      </c>
      <c r="Q283" s="4">
        <v>5.2605853241278089</v>
      </c>
      <c r="R283" s="4">
        <v>10025.373648000001</v>
      </c>
      <c r="S283" s="4">
        <v>36.166670060157699</v>
      </c>
    </row>
    <row r="284" spans="1:19">
      <c r="A284" s="3">
        <v>283</v>
      </c>
      <c r="B284" s="3" t="s">
        <v>351</v>
      </c>
      <c r="C284" s="3" t="s">
        <v>38</v>
      </c>
      <c r="D284" s="3" t="s">
        <v>89</v>
      </c>
      <c r="E284" s="4">
        <v>98.745000000000005</v>
      </c>
      <c r="F284" s="4">
        <v>-3.7741916622814564</v>
      </c>
      <c r="G284" s="4">
        <v>412.89600000000002</v>
      </c>
      <c r="H284" s="4">
        <v>-1.7080445924617549</v>
      </c>
      <c r="I284" s="4">
        <v>23.91522320390607</v>
      </c>
      <c r="J284" s="4">
        <v>80.03</v>
      </c>
      <c r="K284" s="4">
        <v>64.123702883392795</v>
      </c>
      <c r="L284" s="4">
        <v>19.382604820584358</v>
      </c>
      <c r="M284" s="4">
        <v>72.302999999999997</v>
      </c>
      <c r="N284" s="4">
        <v>-34.609436470683995</v>
      </c>
      <c r="O284" s="4">
        <v>17.511189258312019</v>
      </c>
      <c r="P284" s="4">
        <v>2763</v>
      </c>
      <c r="Q284" s="4">
        <v>8.1409001956947122</v>
      </c>
      <c r="R284" s="4" t="s">
        <v>1077</v>
      </c>
      <c r="S284" s="4" t="s">
        <v>1077</v>
      </c>
    </row>
    <row r="285" spans="1:19">
      <c r="A285" s="3">
        <v>284</v>
      </c>
      <c r="B285" s="3" t="s">
        <v>352</v>
      </c>
      <c r="C285" s="3" t="s">
        <v>32</v>
      </c>
      <c r="D285" s="3" t="s">
        <v>29</v>
      </c>
      <c r="E285" s="4">
        <v>98.689905999999993</v>
      </c>
      <c r="F285" s="4">
        <v>-1.7391304347826098</v>
      </c>
      <c r="G285" s="4">
        <v>1807.85934</v>
      </c>
      <c r="H285" s="4">
        <v>6.9214876033057982</v>
      </c>
      <c r="I285" s="4">
        <v>5.4589371980676322</v>
      </c>
      <c r="J285" s="4">
        <v>93.449734000000007</v>
      </c>
      <c r="K285" s="4">
        <v>0</v>
      </c>
      <c r="L285" s="4">
        <v>5.1690821256038655</v>
      </c>
      <c r="M285" s="4">
        <v>330.13083599999999</v>
      </c>
      <c r="N285" s="4">
        <v>-150.2659574468085</v>
      </c>
      <c r="O285" s="4">
        <v>18.260869565217391</v>
      </c>
      <c r="P285" s="4">
        <v>8413</v>
      </c>
      <c r="Q285" s="4">
        <v>-1.2674568712592427</v>
      </c>
      <c r="R285" s="4">
        <v>5278.7336740000001</v>
      </c>
      <c r="S285" s="4">
        <v>58.266323429585576</v>
      </c>
    </row>
    <row r="286" spans="1:19">
      <c r="A286" s="3">
        <v>285</v>
      </c>
      <c r="B286" s="3" t="s">
        <v>353</v>
      </c>
      <c r="C286" s="3" t="s">
        <v>175</v>
      </c>
      <c r="D286" s="3" t="s">
        <v>21</v>
      </c>
      <c r="E286" s="4">
        <v>95.646000000000001</v>
      </c>
      <c r="F286" s="4">
        <v>25.534511950230332</v>
      </c>
      <c r="G286" s="4">
        <v>8071.6170000000002</v>
      </c>
      <c r="H286" s="4">
        <v>2.7431246542501952</v>
      </c>
      <c r="I286" s="4">
        <v>1.1849670270529438</v>
      </c>
      <c r="J286" s="4">
        <v>418.10899999999998</v>
      </c>
      <c r="K286" s="4">
        <v>1.1848610764908063</v>
      </c>
      <c r="L286" s="4">
        <v>5.1799905768571524</v>
      </c>
      <c r="M286" s="4" t="s">
        <v>1077</v>
      </c>
      <c r="N286" s="4" t="s">
        <v>1077</v>
      </c>
      <c r="O286" s="4" t="s">
        <v>1077</v>
      </c>
      <c r="P286" s="4">
        <v>28578</v>
      </c>
      <c r="Q286" s="4">
        <v>2.2285816490788868</v>
      </c>
      <c r="R286" s="4" t="s">
        <v>1077</v>
      </c>
      <c r="S286" s="4" t="s">
        <v>1077</v>
      </c>
    </row>
    <row r="287" spans="1:19">
      <c r="A287" s="3">
        <v>286</v>
      </c>
      <c r="B287" s="3" t="s">
        <v>354</v>
      </c>
      <c r="C287" s="3" t="s">
        <v>20</v>
      </c>
      <c r="D287" s="3" t="s">
        <v>237</v>
      </c>
      <c r="E287" s="4">
        <v>95</v>
      </c>
      <c r="F287" s="4">
        <v>14.457831325301207</v>
      </c>
      <c r="G287" s="4">
        <v>36279</v>
      </c>
      <c r="H287" s="4">
        <v>-2.3182552504038778</v>
      </c>
      <c r="I287" s="4">
        <v>0.26185947793489345</v>
      </c>
      <c r="J287" s="4">
        <v>454</v>
      </c>
      <c r="K287" s="4">
        <v>-21.588946459412782</v>
      </c>
      <c r="L287" s="4">
        <v>1.25141266297307</v>
      </c>
      <c r="M287" s="4">
        <v>566</v>
      </c>
      <c r="N287" s="4">
        <v>-32.458233890214792</v>
      </c>
      <c r="O287" s="4">
        <v>1.5601312053805232</v>
      </c>
      <c r="P287" s="4">
        <v>152426</v>
      </c>
      <c r="Q287" s="4">
        <v>0.42760101991738964</v>
      </c>
      <c r="R287" s="4">
        <v>4861.6434360000003</v>
      </c>
      <c r="S287" s="4">
        <v>-18.181818181818166</v>
      </c>
    </row>
    <row r="288" spans="1:19">
      <c r="A288" s="3">
        <v>287</v>
      </c>
      <c r="B288" s="3" t="s">
        <v>355</v>
      </c>
      <c r="C288" s="3" t="s">
        <v>32</v>
      </c>
      <c r="D288" s="3" t="s">
        <v>26</v>
      </c>
      <c r="E288" s="4">
        <v>94.308074000000005</v>
      </c>
      <c r="F288" s="4">
        <v>15.363018969108676</v>
      </c>
      <c r="G288" s="4">
        <v>636.39211799999998</v>
      </c>
      <c r="H288" s="4">
        <v>-6.7995706019680746</v>
      </c>
      <c r="I288" s="4">
        <v>14.819176940214712</v>
      </c>
      <c r="J288" s="4">
        <v>62.969620999999997</v>
      </c>
      <c r="K288" s="4">
        <v>62.951910911840073</v>
      </c>
      <c r="L288" s="4">
        <v>9.8947832977403412</v>
      </c>
      <c r="M288" s="4">
        <v>109.109128</v>
      </c>
      <c r="N288" s="4">
        <v>-35.818082604158441</v>
      </c>
      <c r="O288" s="4">
        <v>17.144952760084312</v>
      </c>
      <c r="P288" s="4">
        <v>4968</v>
      </c>
      <c r="Q288" s="4">
        <v>7.0920456995042125</v>
      </c>
      <c r="R288" s="4">
        <v>4406.5588939999998</v>
      </c>
      <c r="S288" s="4">
        <v>19.213972467821904</v>
      </c>
    </row>
    <row r="289" spans="1:19">
      <c r="A289" s="3">
        <v>288</v>
      </c>
      <c r="B289" s="3" t="s">
        <v>356</v>
      </c>
      <c r="C289" s="3" t="s">
        <v>32</v>
      </c>
      <c r="D289" s="3" t="s">
        <v>237</v>
      </c>
      <c r="E289" s="4">
        <v>94.024226999999996</v>
      </c>
      <c r="F289" s="4">
        <v>14.439946017250826</v>
      </c>
      <c r="G289" s="4">
        <v>11506.103971</v>
      </c>
      <c r="H289" s="4">
        <v>-2.9995700247362089</v>
      </c>
      <c r="I289" s="4">
        <v>0.81716823728499921</v>
      </c>
      <c r="J289" s="4">
        <v>241.49147099999999</v>
      </c>
      <c r="K289" s="4">
        <v>-20.771189560340886</v>
      </c>
      <c r="L289" s="4">
        <v>2.0988118272584311</v>
      </c>
      <c r="M289" s="4">
        <v>176.29542599999999</v>
      </c>
      <c r="N289" s="4">
        <v>1.0807370682088591</v>
      </c>
      <c r="O289" s="4">
        <v>1.5321904481685131</v>
      </c>
      <c r="P289" s="4">
        <v>80097</v>
      </c>
      <c r="Q289" s="4">
        <v>-5.346190661892436</v>
      </c>
      <c r="R289" s="4">
        <v>5433.4351690000003</v>
      </c>
      <c r="S289" s="4">
        <v>-5.6283044983885695</v>
      </c>
    </row>
    <row r="290" spans="1:19">
      <c r="A290" s="3">
        <v>289</v>
      </c>
      <c r="B290" s="3" t="s">
        <v>357</v>
      </c>
      <c r="C290" s="3" t="s">
        <v>35</v>
      </c>
      <c r="D290" s="3" t="s">
        <v>317</v>
      </c>
      <c r="E290" s="4">
        <v>92.5</v>
      </c>
      <c r="F290" s="4">
        <v>-11.904761904761907</v>
      </c>
      <c r="G290" s="4">
        <v>2792</v>
      </c>
      <c r="H290" s="4">
        <v>3.0562527683449137</v>
      </c>
      <c r="I290" s="4">
        <v>3.3130372492836679</v>
      </c>
      <c r="J290" s="4">
        <v>72.099999999999994</v>
      </c>
      <c r="K290" s="4">
        <v>10.582822085889564</v>
      </c>
      <c r="L290" s="4">
        <v>2.5823782234957018</v>
      </c>
      <c r="M290" s="4">
        <v>193.6</v>
      </c>
      <c r="N290" s="4">
        <v>15.444245676803824</v>
      </c>
      <c r="O290" s="4">
        <v>6.9340974212034379</v>
      </c>
      <c r="P290" s="4">
        <v>9489</v>
      </c>
      <c r="Q290" s="4">
        <v>10.247472987103512</v>
      </c>
      <c r="R290" s="4">
        <v>3373.1754900000001</v>
      </c>
      <c r="S290" s="4">
        <v>28.14707607115341</v>
      </c>
    </row>
    <row r="291" spans="1:19">
      <c r="A291" s="3">
        <v>290</v>
      </c>
      <c r="B291" s="3" t="s">
        <v>358</v>
      </c>
      <c r="C291" s="3" t="s">
        <v>28</v>
      </c>
      <c r="D291" s="3" t="s">
        <v>26</v>
      </c>
      <c r="E291" s="4">
        <v>92.453000000000003</v>
      </c>
      <c r="F291" s="4">
        <v>3.8412723372232893</v>
      </c>
      <c r="G291" s="4">
        <v>1126.7190000000001</v>
      </c>
      <c r="H291" s="4">
        <v>3.4302993250109326</v>
      </c>
      <c r="I291" s="4">
        <v>8.2055064306184597</v>
      </c>
      <c r="J291" s="4">
        <v>58.378</v>
      </c>
      <c r="K291" s="4">
        <v>2.8216147668028713</v>
      </c>
      <c r="L291" s="4">
        <v>5.1812386229397038</v>
      </c>
      <c r="M291" s="4">
        <v>174.392</v>
      </c>
      <c r="N291" s="4">
        <v>-0.56561601970532838</v>
      </c>
      <c r="O291" s="4">
        <v>15.477860939595409</v>
      </c>
      <c r="P291" s="4">
        <v>6168</v>
      </c>
      <c r="Q291" s="4">
        <v>3.4378668455475436</v>
      </c>
      <c r="R291" s="4">
        <v>2960</v>
      </c>
      <c r="S291" s="4">
        <v>1.3941678902225085</v>
      </c>
    </row>
    <row r="292" spans="1:19">
      <c r="A292" s="3">
        <v>291</v>
      </c>
      <c r="B292" s="3" t="s">
        <v>359</v>
      </c>
      <c r="C292" s="3" t="s">
        <v>44</v>
      </c>
      <c r="D292" s="3" t="s">
        <v>57</v>
      </c>
      <c r="E292" s="4">
        <v>91.858936</v>
      </c>
      <c r="F292" s="4">
        <v>31.748253164443675</v>
      </c>
      <c r="G292" s="4">
        <v>3733.3538960000001</v>
      </c>
      <c r="H292" s="4" t="s">
        <v>1077</v>
      </c>
      <c r="I292" s="4">
        <v>2.4604936622381217</v>
      </c>
      <c r="J292" s="4">
        <v>56.266036</v>
      </c>
      <c r="K292" s="4" t="s">
        <v>1077</v>
      </c>
      <c r="L292" s="4">
        <v>1.5071176632969272</v>
      </c>
      <c r="M292" s="4">
        <v>727.75290900000005</v>
      </c>
      <c r="N292" s="4" t="s">
        <v>1077</v>
      </c>
      <c r="O292" s="4">
        <v>19.493274124902303</v>
      </c>
      <c r="P292" s="4">
        <v>13847</v>
      </c>
      <c r="Q292" s="4" t="s">
        <v>1077</v>
      </c>
      <c r="R292" s="4">
        <v>7631.2889850000001</v>
      </c>
      <c r="S292" s="4" t="s">
        <v>1077</v>
      </c>
    </row>
    <row r="293" spans="1:19">
      <c r="A293" s="3">
        <v>292</v>
      </c>
      <c r="B293" s="3" t="s">
        <v>360</v>
      </c>
      <c r="C293" s="3" t="s">
        <v>20</v>
      </c>
      <c r="D293" s="3" t="s">
        <v>29</v>
      </c>
      <c r="E293" s="4">
        <v>91.342065000000005</v>
      </c>
      <c r="F293" s="4">
        <v>64.673128435483989</v>
      </c>
      <c r="G293" s="4">
        <v>87.740937000000002</v>
      </c>
      <c r="H293" s="4">
        <v>51.262901580052912</v>
      </c>
      <c r="I293" s="4">
        <v>104.10427347043263</v>
      </c>
      <c r="J293" s="4">
        <v>24.319789</v>
      </c>
      <c r="K293" s="4">
        <v>76.230355072463766</v>
      </c>
      <c r="L293" s="4">
        <v>27.717722002444539</v>
      </c>
      <c r="M293" s="4">
        <v>-67.479099000000005</v>
      </c>
      <c r="N293" s="4">
        <v>1338.2169920743554</v>
      </c>
      <c r="O293" s="4">
        <v>-76.907201253161915</v>
      </c>
      <c r="P293" s="4">
        <v>629</v>
      </c>
      <c r="Q293" s="4">
        <v>37.636761487964996</v>
      </c>
      <c r="R293" s="4" t="s">
        <v>1077</v>
      </c>
      <c r="S293" s="4" t="s">
        <v>1077</v>
      </c>
    </row>
    <row r="294" spans="1:19">
      <c r="A294" s="3">
        <v>293</v>
      </c>
      <c r="B294" s="3" t="s">
        <v>361</v>
      </c>
      <c r="C294" s="3" t="s">
        <v>35</v>
      </c>
      <c r="D294" s="3" t="s">
        <v>57</v>
      </c>
      <c r="E294" s="4">
        <v>90.7</v>
      </c>
      <c r="F294" s="4">
        <v>-2.6824034334763991</v>
      </c>
      <c r="G294" s="4">
        <v>3303.5</v>
      </c>
      <c r="H294" s="4">
        <v>1.6524093790386996</v>
      </c>
      <c r="I294" s="4">
        <v>2.7455728772514001</v>
      </c>
      <c r="J294" s="4">
        <v>71.5</v>
      </c>
      <c r="K294" s="4">
        <v>-15.18386714116251</v>
      </c>
      <c r="L294" s="4">
        <v>2.164371121537763</v>
      </c>
      <c r="M294" s="4">
        <v>191.6</v>
      </c>
      <c r="N294" s="4">
        <v>-14.234556848701885</v>
      </c>
      <c r="O294" s="4">
        <v>5.7999091872256692</v>
      </c>
      <c r="P294" s="4">
        <v>11987</v>
      </c>
      <c r="Q294" s="4">
        <v>6.5416407430450629</v>
      </c>
      <c r="R294" s="4">
        <v>2302.1964029999999</v>
      </c>
      <c r="S294" s="4">
        <v>-17.549402218569121</v>
      </c>
    </row>
    <row r="295" spans="1:19">
      <c r="A295" s="3">
        <v>294</v>
      </c>
      <c r="B295" s="3" t="s">
        <v>362</v>
      </c>
      <c r="C295" s="3" t="s">
        <v>20</v>
      </c>
      <c r="D295" s="3" t="s">
        <v>131</v>
      </c>
      <c r="E295" s="4">
        <v>90.5</v>
      </c>
      <c r="F295" s="4">
        <v>-0.76754385964912242</v>
      </c>
      <c r="G295" s="4">
        <v>9278.2000000000007</v>
      </c>
      <c r="H295" s="4">
        <v>3.2034882427532274</v>
      </c>
      <c r="I295" s="4">
        <v>0.97540471212088542</v>
      </c>
      <c r="J295" s="4">
        <v>342.5</v>
      </c>
      <c r="K295" s="4">
        <v>15.358706635230735</v>
      </c>
      <c r="L295" s="4">
        <v>3.6914487723911962</v>
      </c>
      <c r="M295" s="4">
        <v>339.8</v>
      </c>
      <c r="N295" s="4">
        <v>63.051823416506721</v>
      </c>
      <c r="O295" s="4">
        <v>3.6623483003168715</v>
      </c>
      <c r="P295" s="4">
        <v>25363</v>
      </c>
      <c r="Q295" s="4">
        <v>1.1525883385179903</v>
      </c>
      <c r="R295" s="4">
        <v>2350.3937070000002</v>
      </c>
      <c r="S295" s="4">
        <v>3.8364520519673651</v>
      </c>
    </row>
    <row r="296" spans="1:19">
      <c r="A296" s="3">
        <v>295</v>
      </c>
      <c r="B296" s="3" t="s">
        <v>363</v>
      </c>
      <c r="C296" s="3" t="s">
        <v>28</v>
      </c>
      <c r="D296" s="3" t="s">
        <v>29</v>
      </c>
      <c r="E296" s="4">
        <v>90.492999999999995</v>
      </c>
      <c r="F296" s="4">
        <v>-8.8268482882302042</v>
      </c>
      <c r="G296" s="4">
        <v>14.537000000000001</v>
      </c>
      <c r="H296" s="4">
        <v>22.067344025526904</v>
      </c>
      <c r="I296" s="4">
        <v>622.50120382472312</v>
      </c>
      <c r="J296" s="4">
        <v>4.71</v>
      </c>
      <c r="K296" s="4">
        <v>-34.998619928236273</v>
      </c>
      <c r="L296" s="4">
        <v>32.400082547981015</v>
      </c>
      <c r="M296" s="4">
        <v>-166.203</v>
      </c>
      <c r="N296" s="4">
        <v>14.635408045025656</v>
      </c>
      <c r="O296" s="4">
        <v>-1143.3101740386599</v>
      </c>
      <c r="P296" s="4">
        <v>268</v>
      </c>
      <c r="Q296" s="4">
        <v>10.743801652892571</v>
      </c>
      <c r="R296" s="4">
        <v>1149.713471</v>
      </c>
      <c r="S296" s="4">
        <v>-37.399890321558793</v>
      </c>
    </row>
    <row r="297" spans="1:19">
      <c r="A297" s="3">
        <v>296</v>
      </c>
      <c r="B297" s="3" t="s">
        <v>364</v>
      </c>
      <c r="C297" s="3" t="s">
        <v>20</v>
      </c>
      <c r="D297" s="3" t="s">
        <v>29</v>
      </c>
      <c r="E297" s="4">
        <v>90.256</v>
      </c>
      <c r="F297" s="4">
        <v>4.016318816194353</v>
      </c>
      <c r="G297" s="4">
        <v>2330.8240000000001</v>
      </c>
      <c r="H297" s="4">
        <v>0.73018693753652553</v>
      </c>
      <c r="I297" s="4">
        <v>3.872278644805442</v>
      </c>
      <c r="J297" s="4">
        <v>48.063000000000002</v>
      </c>
      <c r="K297" s="4">
        <v>-12.611138384334264</v>
      </c>
      <c r="L297" s="4">
        <v>2.0620604558731164</v>
      </c>
      <c r="M297" s="4">
        <v>381.358</v>
      </c>
      <c r="N297" s="4">
        <v>91.266187194687689</v>
      </c>
      <c r="O297" s="4">
        <v>16.36150992095499</v>
      </c>
      <c r="P297" s="4">
        <v>10416</v>
      </c>
      <c r="Q297" s="4">
        <v>2.3584905660377409</v>
      </c>
      <c r="R297" s="4">
        <v>5074.6747109999997</v>
      </c>
      <c r="S297" s="4">
        <v>3.588698947482305</v>
      </c>
    </row>
    <row r="298" spans="1:19">
      <c r="A298" s="3">
        <v>297</v>
      </c>
      <c r="B298" s="3" t="s">
        <v>365</v>
      </c>
      <c r="C298" s="3" t="s">
        <v>20</v>
      </c>
      <c r="D298" s="3" t="s">
        <v>53</v>
      </c>
      <c r="E298" s="4">
        <v>89.649559999999994</v>
      </c>
      <c r="F298" s="4">
        <v>5.0034033450816695</v>
      </c>
      <c r="G298" s="4">
        <v>1643.2568040000001</v>
      </c>
      <c r="H298" s="4">
        <v>4.427316694175687</v>
      </c>
      <c r="I298" s="4">
        <v>5.4556025437884017</v>
      </c>
      <c r="J298" s="4">
        <v>54.366816</v>
      </c>
      <c r="K298" s="4">
        <v>-21.526052444250109</v>
      </c>
      <c r="L298" s="4">
        <v>3.3084795917266741</v>
      </c>
      <c r="M298" s="4">
        <v>178.14925400000001</v>
      </c>
      <c r="N298" s="4">
        <v>65.897932254972091</v>
      </c>
      <c r="O298" s="4">
        <v>10.841230267013092</v>
      </c>
      <c r="P298" s="4">
        <v>6716</v>
      </c>
      <c r="Q298" s="4">
        <v>1.4501510574018051</v>
      </c>
      <c r="R298" s="4" t="s">
        <v>1077</v>
      </c>
      <c r="S298" s="4" t="s">
        <v>1077</v>
      </c>
    </row>
    <row r="299" spans="1:19">
      <c r="A299" s="3">
        <v>298</v>
      </c>
      <c r="B299" s="3" t="s">
        <v>366</v>
      </c>
      <c r="C299" s="3" t="s">
        <v>38</v>
      </c>
      <c r="D299" s="3" t="s">
        <v>41</v>
      </c>
      <c r="E299" s="4">
        <v>88.192967999999993</v>
      </c>
      <c r="F299" s="4">
        <v>99.582974106253545</v>
      </c>
      <c r="G299" s="4">
        <v>237.251407</v>
      </c>
      <c r="H299" s="4">
        <v>69.852127721942963</v>
      </c>
      <c r="I299" s="4">
        <v>37.172790296666179</v>
      </c>
      <c r="J299" s="4">
        <v>3.010478</v>
      </c>
      <c r="K299" s="4">
        <v>16.138801252093838</v>
      </c>
      <c r="L299" s="4">
        <v>1.2688978489387841</v>
      </c>
      <c r="M299" s="4">
        <v>-88.520477999999997</v>
      </c>
      <c r="N299" s="4">
        <v>105.37780216684011</v>
      </c>
      <c r="O299" s="4">
        <v>-37.310833735118798</v>
      </c>
      <c r="P299" s="4">
        <v>1442</v>
      </c>
      <c r="Q299" s="4" t="s">
        <v>1077</v>
      </c>
      <c r="R299" s="4" t="s">
        <v>1077</v>
      </c>
      <c r="S299" s="4" t="s">
        <v>1077</v>
      </c>
    </row>
    <row r="300" spans="1:19">
      <c r="A300" s="3">
        <v>299</v>
      </c>
      <c r="B300" s="3" t="s">
        <v>367</v>
      </c>
      <c r="C300" s="3" t="s">
        <v>52</v>
      </c>
      <c r="D300" s="3" t="s">
        <v>29</v>
      </c>
      <c r="E300" s="4">
        <v>87.535325999999998</v>
      </c>
      <c r="F300" s="4">
        <v>-6.353478031817728</v>
      </c>
      <c r="G300" s="4">
        <v>0.83406000000000002</v>
      </c>
      <c r="H300" s="4">
        <v>-96.529673236901246</v>
      </c>
      <c r="I300" s="4">
        <v>10495.0874037839</v>
      </c>
      <c r="J300" s="4">
        <v>1.5441039999999999</v>
      </c>
      <c r="K300" s="4">
        <v>-51.241028037678291</v>
      </c>
      <c r="L300" s="4">
        <v>185.13104572812506</v>
      </c>
      <c r="M300" s="4">
        <v>-124.085526</v>
      </c>
      <c r="N300" s="4">
        <v>-8.489684640499128</v>
      </c>
      <c r="O300" s="4">
        <v>-14877.290123012734</v>
      </c>
      <c r="P300" s="4">
        <v>59</v>
      </c>
      <c r="Q300" s="4">
        <v>-52.800000000000004</v>
      </c>
      <c r="R300" s="4">
        <v>529.53392599999995</v>
      </c>
      <c r="S300" s="4">
        <v>-74.2170751914351</v>
      </c>
    </row>
    <row r="301" spans="1:19">
      <c r="A301" s="3">
        <v>300</v>
      </c>
      <c r="B301" s="3" t="s">
        <v>368</v>
      </c>
      <c r="C301" s="3" t="s">
        <v>20</v>
      </c>
      <c r="D301" s="3" t="s">
        <v>156</v>
      </c>
      <c r="E301" s="4">
        <v>87.103999999999999</v>
      </c>
      <c r="F301" s="4">
        <v>5.0521618524995482</v>
      </c>
      <c r="G301" s="4">
        <v>760.93399999999997</v>
      </c>
      <c r="H301" s="4">
        <v>-14.60216419803243</v>
      </c>
      <c r="I301" s="4">
        <v>11.446984889622492</v>
      </c>
      <c r="J301" s="4">
        <v>20.234000000000002</v>
      </c>
      <c r="K301" s="4">
        <v>51.146634794950344</v>
      </c>
      <c r="L301" s="4">
        <v>2.6591005264582739</v>
      </c>
      <c r="M301" s="4">
        <v>-144.51</v>
      </c>
      <c r="N301" s="4">
        <v>-396.14525483123964</v>
      </c>
      <c r="O301" s="4">
        <v>-18.991134579345907</v>
      </c>
      <c r="P301" s="4">
        <v>3643</v>
      </c>
      <c r="Q301" s="4">
        <v>-6.9238630556974989</v>
      </c>
      <c r="R301" s="4">
        <v>1081.2519950000001</v>
      </c>
      <c r="S301" s="4">
        <v>-14.583332648684621</v>
      </c>
    </row>
    <row r="302" spans="1:19">
      <c r="A302" s="3">
        <v>301</v>
      </c>
      <c r="B302" s="3" t="s">
        <v>369</v>
      </c>
      <c r="C302" s="3" t="s">
        <v>28</v>
      </c>
      <c r="D302" s="3" t="s">
        <v>36</v>
      </c>
      <c r="E302" s="4">
        <v>86.1</v>
      </c>
      <c r="F302" s="4">
        <v>1.5330188679245182</v>
      </c>
      <c r="G302" s="4">
        <v>1091.9000000000001</v>
      </c>
      <c r="H302" s="4">
        <v>-1.7810560402986342</v>
      </c>
      <c r="I302" s="4">
        <v>7.8853374851176845</v>
      </c>
      <c r="J302" s="4">
        <v>54.3</v>
      </c>
      <c r="K302" s="4">
        <v>-15.023474178403761</v>
      </c>
      <c r="L302" s="4">
        <v>4.9729828738895501</v>
      </c>
      <c r="M302" s="4">
        <v>157.9</v>
      </c>
      <c r="N302" s="4">
        <v>-5.1651651651651642</v>
      </c>
      <c r="O302" s="4">
        <v>14.461031229966114</v>
      </c>
      <c r="P302" s="4">
        <v>2605</v>
      </c>
      <c r="Q302" s="4">
        <v>-55.51571038251366</v>
      </c>
      <c r="R302" s="4">
        <v>797.71200599999997</v>
      </c>
      <c r="S302" s="4">
        <v>-36.784439941457784</v>
      </c>
    </row>
    <row r="303" spans="1:19">
      <c r="A303" s="3">
        <v>302</v>
      </c>
      <c r="B303" s="3" t="s">
        <v>370</v>
      </c>
      <c r="C303" s="3" t="s">
        <v>69</v>
      </c>
      <c r="D303" s="3" t="s">
        <v>21</v>
      </c>
      <c r="E303" s="4">
        <v>85.79</v>
      </c>
      <c r="F303" s="4">
        <v>17.93250395216166</v>
      </c>
      <c r="G303" s="4">
        <v>8547.6380000000008</v>
      </c>
      <c r="H303" s="4">
        <v>4.2195208698431186</v>
      </c>
      <c r="I303" s="4">
        <v>1.0036690837866555</v>
      </c>
      <c r="J303" s="4">
        <v>793.976</v>
      </c>
      <c r="K303" s="4">
        <v>0.82990344673441463</v>
      </c>
      <c r="L303" s="4">
        <v>9.2888351144491601</v>
      </c>
      <c r="M303" s="4">
        <v>524.29</v>
      </c>
      <c r="N303" s="4">
        <v>9.2594059075809874</v>
      </c>
      <c r="O303" s="4">
        <v>6.1337412744900979</v>
      </c>
      <c r="P303" s="4">
        <v>43552</v>
      </c>
      <c r="Q303" s="4">
        <v>6.1001754044045953</v>
      </c>
      <c r="R303" s="4">
        <v>3812.782635</v>
      </c>
      <c r="S303" s="4">
        <v>15.418133364734832</v>
      </c>
    </row>
    <row r="304" spans="1:19">
      <c r="A304" s="3">
        <v>303</v>
      </c>
      <c r="B304" s="3" t="s">
        <v>371</v>
      </c>
      <c r="C304" s="3" t="s">
        <v>20</v>
      </c>
      <c r="D304" s="3" t="s">
        <v>21</v>
      </c>
      <c r="E304" s="4">
        <v>85.224999999999994</v>
      </c>
      <c r="F304" s="4">
        <v>9.0517075917134768</v>
      </c>
      <c r="G304" s="4">
        <v>1174.338</v>
      </c>
      <c r="H304" s="4">
        <v>2.2693962007491075</v>
      </c>
      <c r="I304" s="4">
        <v>7.2572802719489609</v>
      </c>
      <c r="J304" s="4">
        <v>76.27</v>
      </c>
      <c r="K304" s="4" t="s">
        <v>1077</v>
      </c>
      <c r="L304" s="4">
        <v>6.4947229843537375</v>
      </c>
      <c r="M304" s="4">
        <v>30.954000000000001</v>
      </c>
      <c r="N304" s="4">
        <v>-46.556397727861324</v>
      </c>
      <c r="O304" s="4">
        <v>2.635868037992469</v>
      </c>
      <c r="P304" s="4">
        <v>7573</v>
      </c>
      <c r="Q304" s="4">
        <v>-0.73404115873639819</v>
      </c>
      <c r="R304" s="4" t="s">
        <v>1077</v>
      </c>
      <c r="S304" s="4" t="s">
        <v>1077</v>
      </c>
    </row>
    <row r="305" spans="1:19">
      <c r="A305" s="3">
        <v>304</v>
      </c>
      <c r="B305" s="3" t="s">
        <v>372</v>
      </c>
      <c r="C305" s="3" t="s">
        <v>20</v>
      </c>
      <c r="D305" s="3" t="s">
        <v>57</v>
      </c>
      <c r="E305" s="4">
        <v>85</v>
      </c>
      <c r="F305" s="4">
        <v>81.623931623931639</v>
      </c>
      <c r="G305" s="4">
        <v>1778.8</v>
      </c>
      <c r="H305" s="4">
        <v>20.26232168210398</v>
      </c>
      <c r="I305" s="4">
        <v>4.7785023611423432</v>
      </c>
      <c r="J305" s="4">
        <v>78.900000000000006</v>
      </c>
      <c r="K305" s="4">
        <v>15.519765739385072</v>
      </c>
      <c r="L305" s="4">
        <v>4.4355745446368342</v>
      </c>
      <c r="M305" s="4">
        <v>74</v>
      </c>
      <c r="N305" s="4">
        <v>40.151515151515163</v>
      </c>
      <c r="O305" s="4">
        <v>4.1601079379356873</v>
      </c>
      <c r="P305" s="4">
        <v>4645</v>
      </c>
      <c r="Q305" s="4">
        <v>11.819932595089067</v>
      </c>
      <c r="R305" s="4">
        <v>908.88060599999994</v>
      </c>
      <c r="S305" s="4">
        <v>17.886812434133592</v>
      </c>
    </row>
    <row r="306" spans="1:19">
      <c r="A306" s="3">
        <v>305</v>
      </c>
      <c r="B306" s="3" t="s">
        <v>373</v>
      </c>
      <c r="C306" s="3" t="s">
        <v>32</v>
      </c>
      <c r="D306" s="3" t="s">
        <v>36</v>
      </c>
      <c r="E306" s="4">
        <v>84.628776999999999</v>
      </c>
      <c r="F306" s="4">
        <v>-5.9223309864082303</v>
      </c>
      <c r="G306" s="4">
        <v>416.50633699999997</v>
      </c>
      <c r="H306" s="4">
        <v>4.85927876085821</v>
      </c>
      <c r="I306" s="4">
        <v>20.318724946554656</v>
      </c>
      <c r="J306" s="4">
        <v>10.480344000000001</v>
      </c>
      <c r="K306" s="4">
        <v>-19.463082297190979</v>
      </c>
      <c r="L306" s="4">
        <v>2.5162507911614322</v>
      </c>
      <c r="M306" s="4">
        <v>50.742331999999998</v>
      </c>
      <c r="N306" s="4">
        <v>31.151243051939904</v>
      </c>
      <c r="O306" s="4">
        <v>12.182847532521455</v>
      </c>
      <c r="P306" s="4">
        <v>1429</v>
      </c>
      <c r="Q306" s="4">
        <v>-5.0498338870431869</v>
      </c>
      <c r="R306" s="4">
        <v>801.73268399999995</v>
      </c>
      <c r="S306" s="4">
        <v>21.542405114502074</v>
      </c>
    </row>
    <row r="307" spans="1:19">
      <c r="A307" s="3">
        <v>306</v>
      </c>
      <c r="B307" s="3" t="s">
        <v>374</v>
      </c>
      <c r="C307" s="3" t="s">
        <v>28</v>
      </c>
      <c r="D307" s="3" t="s">
        <v>237</v>
      </c>
      <c r="E307" s="4">
        <v>84</v>
      </c>
      <c r="F307" s="4">
        <v>86.666666666666671</v>
      </c>
      <c r="G307" s="4">
        <v>50986</v>
      </c>
      <c r="H307" s="4">
        <v>-4.0805192361960341</v>
      </c>
      <c r="I307" s="4">
        <v>0.16475110814733457</v>
      </c>
      <c r="J307" s="4">
        <v>1147</v>
      </c>
      <c r="K307" s="4">
        <v>-11.085271317829459</v>
      </c>
      <c r="L307" s="4">
        <v>2.2496371552975325</v>
      </c>
      <c r="M307" s="4">
        <v>397</v>
      </c>
      <c r="N307" s="4">
        <v>-57.540106951871664</v>
      </c>
      <c r="O307" s="4">
        <v>0.77864511826775973</v>
      </c>
      <c r="P307" s="4">
        <v>340577</v>
      </c>
      <c r="Q307" s="4">
        <v>-0.2261614945407775</v>
      </c>
      <c r="R307" s="4" t="s">
        <v>1077</v>
      </c>
      <c r="S307" s="4" t="s">
        <v>1077</v>
      </c>
    </row>
    <row r="308" spans="1:19">
      <c r="A308" s="3">
        <v>307</v>
      </c>
      <c r="B308" s="3" t="s">
        <v>375</v>
      </c>
      <c r="C308" s="3" t="s">
        <v>69</v>
      </c>
      <c r="D308" s="3" t="s">
        <v>94</v>
      </c>
      <c r="E308" s="4">
        <v>84</v>
      </c>
      <c r="F308" s="4">
        <v>16.666666666666675</v>
      </c>
      <c r="G308" s="4">
        <v>49873</v>
      </c>
      <c r="H308" s="4">
        <v>19.691369876163954</v>
      </c>
      <c r="I308" s="4">
        <v>0.16842780662883725</v>
      </c>
      <c r="J308" s="4">
        <v>2173</v>
      </c>
      <c r="K308" s="4">
        <v>7.8411910669975216</v>
      </c>
      <c r="L308" s="4">
        <v>4.3570669500531354</v>
      </c>
      <c r="M308" s="4">
        <v>3583</v>
      </c>
      <c r="N308" s="4">
        <v>25.763425763425762</v>
      </c>
      <c r="O308" s="4">
        <v>7.184247989894331</v>
      </c>
      <c r="P308" s="4">
        <v>24506</v>
      </c>
      <c r="Q308" s="4">
        <v>1.1557830430116489</v>
      </c>
      <c r="R308" s="4">
        <v>26440.618789</v>
      </c>
      <c r="S308" s="4">
        <v>19.964738160531613</v>
      </c>
    </row>
    <row r="309" spans="1:19">
      <c r="A309" s="3">
        <v>308</v>
      </c>
      <c r="B309" s="3" t="s">
        <v>376</v>
      </c>
      <c r="C309" s="3" t="s">
        <v>20</v>
      </c>
      <c r="D309" s="3" t="s">
        <v>29</v>
      </c>
      <c r="E309" s="4">
        <v>83.988016999999999</v>
      </c>
      <c r="F309" s="4">
        <v>-26.618907981616292</v>
      </c>
      <c r="G309" s="4">
        <v>76.442999999999998</v>
      </c>
      <c r="H309" s="4">
        <v>14.451048793999188</v>
      </c>
      <c r="I309" s="4">
        <v>109.87012152845912</v>
      </c>
      <c r="J309" s="4">
        <v>1.821</v>
      </c>
      <c r="K309" s="4">
        <v>38.268792710706158</v>
      </c>
      <c r="L309" s="4">
        <v>2.3821671049016913</v>
      </c>
      <c r="M309" s="4">
        <v>-59.326000000000001</v>
      </c>
      <c r="N309" s="4">
        <v>-11.781587830302298</v>
      </c>
      <c r="O309" s="4">
        <v>-77.608152479625346</v>
      </c>
      <c r="P309" s="4">
        <v>329</v>
      </c>
      <c r="Q309" s="4">
        <v>0.92024539877300082</v>
      </c>
      <c r="R309" s="4">
        <v>3222.0527430000002</v>
      </c>
      <c r="S309" s="4">
        <v>84.514503655709078</v>
      </c>
    </row>
    <row r="310" spans="1:19">
      <c r="A310" s="3">
        <v>309</v>
      </c>
      <c r="B310" s="3" t="s">
        <v>377</v>
      </c>
      <c r="C310" s="3" t="s">
        <v>28</v>
      </c>
      <c r="D310" s="3" t="s">
        <v>233</v>
      </c>
      <c r="E310" s="4">
        <v>83.5</v>
      </c>
      <c r="F310" s="4">
        <v>-2.5670945157526326</v>
      </c>
      <c r="G310" s="4">
        <v>25911.1</v>
      </c>
      <c r="H310" s="4">
        <v>4.4027818070463631</v>
      </c>
      <c r="I310" s="4">
        <v>0.32225571280262127</v>
      </c>
      <c r="J310" s="4">
        <v>1490.4</v>
      </c>
      <c r="K310" s="4">
        <v>-0.34102306920761327</v>
      </c>
      <c r="L310" s="4">
        <v>5.7519750222877457</v>
      </c>
      <c r="M310" s="4">
        <v>2050.6</v>
      </c>
      <c r="N310" s="4">
        <v>48.314769275278465</v>
      </c>
      <c r="O310" s="4">
        <v>7.9139828104557512</v>
      </c>
      <c r="P310" s="4">
        <v>170819</v>
      </c>
      <c r="Q310" s="4">
        <v>1.1960900473933611</v>
      </c>
      <c r="R310" s="4">
        <v>10230.705099999999</v>
      </c>
      <c r="S310" s="4">
        <v>-7.8640249075869084</v>
      </c>
    </row>
    <row r="311" spans="1:19">
      <c r="A311" s="3">
        <v>310</v>
      </c>
      <c r="B311" s="3" t="s">
        <v>378</v>
      </c>
      <c r="C311" s="3" t="s">
        <v>32</v>
      </c>
      <c r="D311" s="3" t="s">
        <v>233</v>
      </c>
      <c r="E311" s="4">
        <v>83.269097000000002</v>
      </c>
      <c r="F311" s="4">
        <v>15.00765644118227</v>
      </c>
      <c r="G311" s="4">
        <v>2311.4658869999998</v>
      </c>
      <c r="H311" s="4">
        <v>-3.0101423419611417</v>
      </c>
      <c r="I311" s="4">
        <v>3.6024367683000125</v>
      </c>
      <c r="J311" s="4">
        <v>1239.3901129999999</v>
      </c>
      <c r="K311" s="4">
        <v>1.5627839510749197</v>
      </c>
      <c r="L311" s="4">
        <v>53.619225789595227</v>
      </c>
      <c r="M311" s="4">
        <v>544.96353599999998</v>
      </c>
      <c r="N311" s="4">
        <v>-6.8599581628639772</v>
      </c>
      <c r="O311" s="4">
        <v>23.576533794634365</v>
      </c>
      <c r="P311" s="4">
        <v>6068</v>
      </c>
      <c r="Q311" s="4">
        <v>11.831920383339467</v>
      </c>
      <c r="R311" s="4" t="s">
        <v>1077</v>
      </c>
      <c r="S311" s="4" t="s">
        <v>1077</v>
      </c>
    </row>
    <row r="312" spans="1:19">
      <c r="A312" s="3">
        <v>311</v>
      </c>
      <c r="B312" s="3" t="s">
        <v>379</v>
      </c>
      <c r="C312" s="3" t="s">
        <v>59</v>
      </c>
      <c r="D312" s="3" t="s">
        <v>53</v>
      </c>
      <c r="E312" s="4">
        <v>81.315877</v>
      </c>
      <c r="F312" s="4">
        <v>13.03538057524165</v>
      </c>
      <c r="G312" s="4">
        <v>2203.566515</v>
      </c>
      <c r="H312" s="4">
        <v>5.9312210665307452</v>
      </c>
      <c r="I312" s="4">
        <v>3.6901938946009079</v>
      </c>
      <c r="J312" s="4">
        <v>82.521548999999993</v>
      </c>
      <c r="K312" s="4">
        <v>-6.8078669623477639</v>
      </c>
      <c r="L312" s="4">
        <v>3.7449084671719111</v>
      </c>
      <c r="M312" s="4">
        <v>682.00845800000002</v>
      </c>
      <c r="N312" s="4">
        <v>1.3335988498238249</v>
      </c>
      <c r="O312" s="4">
        <v>30.950209733060863</v>
      </c>
      <c r="P312" s="4">
        <v>11569</v>
      </c>
      <c r="Q312" s="4">
        <v>7.7087794432548096</v>
      </c>
      <c r="R312" s="4">
        <v>18233.137083000001</v>
      </c>
      <c r="S312" s="4">
        <v>34.389056580195707</v>
      </c>
    </row>
    <row r="313" spans="1:19">
      <c r="A313" s="3">
        <v>312</v>
      </c>
      <c r="B313" s="3" t="s">
        <v>380</v>
      </c>
      <c r="C313" s="3" t="s">
        <v>59</v>
      </c>
      <c r="D313" s="3" t="s">
        <v>26</v>
      </c>
      <c r="E313" s="4">
        <v>81.2</v>
      </c>
      <c r="F313" s="4">
        <v>39.518900343642606</v>
      </c>
      <c r="G313" s="4">
        <v>1501.6</v>
      </c>
      <c r="H313" s="4">
        <v>-34.169224024550637</v>
      </c>
      <c r="I313" s="4">
        <v>5.4075652637187011</v>
      </c>
      <c r="J313" s="4">
        <v>28.5</v>
      </c>
      <c r="K313" s="4">
        <v>-43.675889328063242</v>
      </c>
      <c r="L313" s="4">
        <v>1.8979754928076717</v>
      </c>
      <c r="M313" s="4">
        <v>-37.5</v>
      </c>
      <c r="N313" s="4">
        <v>-137.31343283582089</v>
      </c>
      <c r="O313" s="4">
        <v>-2.4973361747469367</v>
      </c>
      <c r="P313" s="4">
        <v>3744</v>
      </c>
      <c r="Q313" s="4">
        <v>4.0000000000000036</v>
      </c>
      <c r="R313" s="4">
        <v>596.33036700000002</v>
      </c>
      <c r="S313" s="4">
        <v>-67.142578516414233</v>
      </c>
    </row>
    <row r="314" spans="1:19">
      <c r="A314" s="3">
        <v>313</v>
      </c>
      <c r="B314" s="3" t="s">
        <v>381</v>
      </c>
      <c r="C314" s="3" t="s">
        <v>20</v>
      </c>
      <c r="D314" s="3" t="s">
        <v>21</v>
      </c>
      <c r="E314" s="4">
        <v>80.606999999999999</v>
      </c>
      <c r="F314" s="4">
        <v>20.382622201645773</v>
      </c>
      <c r="G314" s="4">
        <v>1699</v>
      </c>
      <c r="H314" s="4">
        <v>2.1008496785836384</v>
      </c>
      <c r="I314" s="4">
        <v>4.7443790464979401</v>
      </c>
      <c r="J314" s="4">
        <v>163.506</v>
      </c>
      <c r="K314" s="4">
        <v>5.1255674000540097</v>
      </c>
      <c r="L314" s="4">
        <v>9.6236609770453203</v>
      </c>
      <c r="M314" s="4">
        <v>96.132999999999996</v>
      </c>
      <c r="N314" s="4">
        <v>-30.671984076616855</v>
      </c>
      <c r="O314" s="4">
        <v>5.6582107121836378</v>
      </c>
      <c r="P314" s="4">
        <v>10429</v>
      </c>
      <c r="Q314" s="4">
        <v>8.5110810529601455</v>
      </c>
      <c r="R314" s="4">
        <v>660.21110099999999</v>
      </c>
      <c r="S314" s="4">
        <v>-27.988943384458743</v>
      </c>
    </row>
    <row r="315" spans="1:19">
      <c r="A315" s="3">
        <v>314</v>
      </c>
      <c r="B315" s="3" t="s">
        <v>382</v>
      </c>
      <c r="C315" s="3" t="s">
        <v>69</v>
      </c>
      <c r="D315" s="3" t="s">
        <v>29</v>
      </c>
      <c r="E315" s="4">
        <v>80.41</v>
      </c>
      <c r="F315" s="4">
        <v>0.90983246533222761</v>
      </c>
      <c r="G315" s="4">
        <v>756.93399999999997</v>
      </c>
      <c r="H315" s="4">
        <v>18.385438416218179</v>
      </c>
      <c r="I315" s="4">
        <v>10.62311905661524</v>
      </c>
      <c r="J315" s="4">
        <v>13.375</v>
      </c>
      <c r="K315" s="4">
        <v>-28.803364207388483</v>
      </c>
      <c r="L315" s="4">
        <v>1.7669968583786697</v>
      </c>
      <c r="M315" s="4">
        <v>78.174999999999997</v>
      </c>
      <c r="N315" s="4">
        <v>-126.0952145699255</v>
      </c>
      <c r="O315" s="4">
        <v>10.327848927383364</v>
      </c>
      <c r="P315" s="4">
        <v>1805</v>
      </c>
      <c r="Q315" s="4">
        <v>-1.5275504637206727</v>
      </c>
      <c r="R315" s="4">
        <v>2764.2732390000001</v>
      </c>
      <c r="S315" s="4">
        <v>85.41733317771174</v>
      </c>
    </row>
    <row r="316" spans="1:19">
      <c r="A316" s="3">
        <v>315</v>
      </c>
      <c r="B316" s="3" t="s">
        <v>383</v>
      </c>
      <c r="C316" s="3" t="s">
        <v>52</v>
      </c>
      <c r="D316" s="3" t="s">
        <v>57</v>
      </c>
      <c r="E316" s="4">
        <v>79.737949999999998</v>
      </c>
      <c r="F316" s="4">
        <v>-24.855967643621689</v>
      </c>
      <c r="G316" s="4">
        <v>2589.6056659999999</v>
      </c>
      <c r="H316" s="4">
        <v>-39.935176749296062</v>
      </c>
      <c r="I316" s="4">
        <v>3.0791541371303133</v>
      </c>
      <c r="J316" s="4">
        <v>42.096048000000003</v>
      </c>
      <c r="K316" s="4">
        <v>-32.016925014492173</v>
      </c>
      <c r="L316" s="4">
        <v>1.6255775368696619</v>
      </c>
      <c r="M316" s="4">
        <v>391.87752899999998</v>
      </c>
      <c r="N316" s="4">
        <v>-34.092244419097199</v>
      </c>
      <c r="O316" s="4">
        <v>15.132710518250772</v>
      </c>
      <c r="P316" s="4">
        <v>10000</v>
      </c>
      <c r="Q316" s="4">
        <v>-45.652173913043484</v>
      </c>
      <c r="R316" s="4">
        <v>6660.7477060000001</v>
      </c>
      <c r="S316" s="4">
        <v>-32.273267277465813</v>
      </c>
    </row>
    <row r="317" spans="1:19">
      <c r="A317" s="3">
        <v>316</v>
      </c>
      <c r="B317" s="3" t="s">
        <v>384</v>
      </c>
      <c r="C317" s="3" t="s">
        <v>35</v>
      </c>
      <c r="D317" s="3" t="s">
        <v>41</v>
      </c>
      <c r="E317" s="4">
        <v>79.7</v>
      </c>
      <c r="F317" s="4">
        <v>6.2666666666666648</v>
      </c>
      <c r="G317" s="4">
        <v>1599.5</v>
      </c>
      <c r="H317" s="4">
        <v>3.6482633488854388</v>
      </c>
      <c r="I317" s="4">
        <v>4.9828071272272592</v>
      </c>
      <c r="J317" s="4">
        <v>45</v>
      </c>
      <c r="K317" s="4">
        <v>-4.2553191489361648</v>
      </c>
      <c r="L317" s="4">
        <v>2.8133791809940605</v>
      </c>
      <c r="M317" s="4">
        <v>154.9</v>
      </c>
      <c r="N317" s="4">
        <v>13.563049853372444</v>
      </c>
      <c r="O317" s="4">
        <v>9.6842763363551114</v>
      </c>
      <c r="P317" s="4">
        <v>15190</v>
      </c>
      <c r="Q317" s="4">
        <v>6.0087933561309148</v>
      </c>
      <c r="R317" s="4">
        <v>2072.0946180000001</v>
      </c>
      <c r="S317" s="4">
        <v>5.2314618178096017</v>
      </c>
    </row>
    <row r="318" spans="1:19">
      <c r="A318" s="3">
        <v>317</v>
      </c>
      <c r="B318" s="3" t="s">
        <v>385</v>
      </c>
      <c r="C318" s="3" t="s">
        <v>32</v>
      </c>
      <c r="D318" s="3" t="s">
        <v>29</v>
      </c>
      <c r="E318" s="4">
        <v>79.475942000000003</v>
      </c>
      <c r="F318" s="4">
        <v>-9.9009900990098991</v>
      </c>
      <c r="G318" s="4">
        <v>877.72880999999995</v>
      </c>
      <c r="H318" s="4">
        <v>-8.0512351326624039</v>
      </c>
      <c r="I318" s="4">
        <v>9.054726368159205</v>
      </c>
      <c r="J318" s="4">
        <v>9.6069820000000004</v>
      </c>
      <c r="K318" s="4">
        <v>-63.333333333333329</v>
      </c>
      <c r="L318" s="4">
        <v>1.0945273631840797</v>
      </c>
      <c r="M318" s="4">
        <v>244.54136</v>
      </c>
      <c r="N318" s="4">
        <v>40.703517587939707</v>
      </c>
      <c r="O318" s="4">
        <v>27.860696517412936</v>
      </c>
      <c r="P318" s="4">
        <v>915</v>
      </c>
      <c r="Q318" s="4">
        <v>-10.557184750733139</v>
      </c>
      <c r="R318" s="4">
        <v>2184.3667949999999</v>
      </c>
      <c r="S318" s="4">
        <v>-34.431256755007354</v>
      </c>
    </row>
    <row r="319" spans="1:19">
      <c r="A319" s="3">
        <v>318</v>
      </c>
      <c r="B319" s="3" t="s">
        <v>386</v>
      </c>
      <c r="C319" s="3" t="s">
        <v>175</v>
      </c>
      <c r="D319" s="3" t="s">
        <v>26</v>
      </c>
      <c r="E319" s="4">
        <v>78.977999999999994</v>
      </c>
      <c r="F319" s="4">
        <v>3.7986704653381054E-3</v>
      </c>
      <c r="G319" s="4">
        <v>1162.0170000000001</v>
      </c>
      <c r="H319" s="4">
        <v>-2.8832878122816541</v>
      </c>
      <c r="I319" s="4">
        <v>6.7966303418968907</v>
      </c>
      <c r="J319" s="4">
        <v>66.239999999999995</v>
      </c>
      <c r="K319" s="4">
        <v>-3.9652047843421578</v>
      </c>
      <c r="L319" s="4">
        <v>5.700432954078984</v>
      </c>
      <c r="M319" s="4">
        <v>2.67</v>
      </c>
      <c r="N319" s="4">
        <v>-136.69094407035865</v>
      </c>
      <c r="O319" s="4">
        <v>0.22977288628307502</v>
      </c>
      <c r="P319" s="4">
        <v>5878</v>
      </c>
      <c r="Q319" s="4">
        <v>-5.5591259640102813</v>
      </c>
      <c r="R319" s="4">
        <v>300.15000400000002</v>
      </c>
      <c r="S319" s="4">
        <v>-54.530477704567289</v>
      </c>
    </row>
    <row r="320" spans="1:19">
      <c r="A320" s="3">
        <v>319</v>
      </c>
      <c r="B320" s="3" t="s">
        <v>387</v>
      </c>
      <c r="C320" s="3" t="s">
        <v>32</v>
      </c>
      <c r="D320" s="3" t="s">
        <v>388</v>
      </c>
      <c r="E320" s="4">
        <v>78.602580000000003</v>
      </c>
      <c r="F320" s="4">
        <v>15.384615384615397</v>
      </c>
      <c r="G320" s="4">
        <v>24113.524819999999</v>
      </c>
      <c r="H320" s="4">
        <v>5.209008116450109</v>
      </c>
      <c r="I320" s="4">
        <v>0.3259688518652662</v>
      </c>
      <c r="J320" s="4">
        <v>2969.4308000000001</v>
      </c>
      <c r="K320" s="4">
        <v>49.25373134328359</v>
      </c>
      <c r="L320" s="4">
        <v>12.314378848243392</v>
      </c>
      <c r="M320" s="4">
        <v>11726.631573999999</v>
      </c>
      <c r="N320" s="4">
        <v>15.045840116528142</v>
      </c>
      <c r="O320" s="4">
        <v>48.63093082216588</v>
      </c>
      <c r="P320" s="4">
        <v>64000</v>
      </c>
      <c r="Q320" s="4">
        <v>-7.2463768115942013</v>
      </c>
      <c r="R320" s="4">
        <v>24011.643419</v>
      </c>
      <c r="S320" s="4">
        <v>9.9311165620006303</v>
      </c>
    </row>
    <row r="321" spans="1:19">
      <c r="A321" s="3">
        <v>320</v>
      </c>
      <c r="B321" s="3" t="s">
        <v>389</v>
      </c>
      <c r="C321" s="3" t="s">
        <v>38</v>
      </c>
      <c r="D321" s="3" t="s">
        <v>105</v>
      </c>
      <c r="E321" s="4">
        <v>78.277688999999995</v>
      </c>
      <c r="F321" s="4">
        <v>8.9066571576902334</v>
      </c>
      <c r="G321" s="4">
        <v>2402.6852370000001</v>
      </c>
      <c r="H321" s="4">
        <v>6.1150431347779977</v>
      </c>
      <c r="I321" s="4">
        <v>3.2579252494071071</v>
      </c>
      <c r="J321" s="4">
        <v>61.627042000000003</v>
      </c>
      <c r="K321" s="4">
        <v>15.809945761210798</v>
      </c>
      <c r="L321" s="4">
        <v>2.5649236550413783</v>
      </c>
      <c r="M321" s="4">
        <v>153.41564199999999</v>
      </c>
      <c r="N321" s="4">
        <v>39.978963325144989</v>
      </c>
      <c r="O321" s="4">
        <v>6.3851743723016847</v>
      </c>
      <c r="P321" s="4">
        <v>13000</v>
      </c>
      <c r="Q321" s="4">
        <v>8.333333333333325</v>
      </c>
      <c r="R321" s="4">
        <v>3776.408449</v>
      </c>
      <c r="S321" s="4">
        <v>49.427514929090613</v>
      </c>
    </row>
    <row r="322" spans="1:19">
      <c r="A322" s="3">
        <v>321</v>
      </c>
      <c r="B322" s="3" t="s">
        <v>390</v>
      </c>
      <c r="C322" s="3" t="s">
        <v>38</v>
      </c>
      <c r="D322" s="3" t="s">
        <v>29</v>
      </c>
      <c r="E322" s="4">
        <v>77.715000000000003</v>
      </c>
      <c r="F322" s="4">
        <v>79.530123821844413</v>
      </c>
      <c r="G322" s="4">
        <v>21.481999999999999</v>
      </c>
      <c r="H322" s="4">
        <v>-41.007826445146236</v>
      </c>
      <c r="I322" s="4">
        <v>361.76799180709435</v>
      </c>
      <c r="J322" s="4">
        <v>0.622</v>
      </c>
      <c r="K322" s="4">
        <v>80.28985507246378</v>
      </c>
      <c r="L322" s="4">
        <v>2.8954473512708314</v>
      </c>
      <c r="M322" s="4">
        <v>-81.849000000000004</v>
      </c>
      <c r="N322" s="4">
        <v>256.92046049188912</v>
      </c>
      <c r="O322" s="4">
        <v>-381.0120100549297</v>
      </c>
      <c r="P322" s="4">
        <v>104</v>
      </c>
      <c r="Q322" s="4">
        <v>42.465753424657528</v>
      </c>
      <c r="R322" s="4">
        <v>2602.5387430000001</v>
      </c>
      <c r="S322" s="4">
        <v>465.39547950612564</v>
      </c>
    </row>
    <row r="323" spans="1:19">
      <c r="A323" s="3">
        <v>322</v>
      </c>
      <c r="B323" s="3" t="s">
        <v>391</v>
      </c>
      <c r="C323" s="3" t="s">
        <v>20</v>
      </c>
      <c r="D323" s="3" t="s">
        <v>57</v>
      </c>
      <c r="E323" s="4">
        <v>77.093999999999994</v>
      </c>
      <c r="F323" s="4">
        <v>0.58188080576140333</v>
      </c>
      <c r="G323" s="4">
        <v>3796.3890000000001</v>
      </c>
      <c r="H323" s="4">
        <v>10.510330172545546</v>
      </c>
      <c r="I323" s="4">
        <v>2.0307191913157476</v>
      </c>
      <c r="J323" s="4">
        <v>135.66</v>
      </c>
      <c r="K323" s="4">
        <v>24.085321235182189</v>
      </c>
      <c r="L323" s="4">
        <v>3.5733956662502182</v>
      </c>
      <c r="M323" s="4">
        <v>276.28399999999999</v>
      </c>
      <c r="N323" s="4">
        <v>6.7285777197469088</v>
      </c>
      <c r="O323" s="4">
        <v>7.2775471638970606</v>
      </c>
      <c r="P323" s="4">
        <v>17877</v>
      </c>
      <c r="Q323" s="4">
        <v>10.025849335302816</v>
      </c>
      <c r="R323" s="4">
        <v>1486.079956</v>
      </c>
      <c r="S323" s="4">
        <v>-13.471212557528379</v>
      </c>
    </row>
    <row r="324" spans="1:19">
      <c r="A324" s="3">
        <v>323</v>
      </c>
      <c r="B324" s="3" t="s">
        <v>392</v>
      </c>
      <c r="C324" s="3" t="s">
        <v>71</v>
      </c>
      <c r="D324" s="3" t="s">
        <v>233</v>
      </c>
      <c r="E324" s="4">
        <v>77</v>
      </c>
      <c r="F324" s="4">
        <v>16.666666666666675</v>
      </c>
      <c r="G324" s="4">
        <v>2586</v>
      </c>
      <c r="H324" s="4">
        <v>2.0923805763916281</v>
      </c>
      <c r="I324" s="4">
        <v>2.9775715390564579</v>
      </c>
      <c r="J324" s="4">
        <v>772</v>
      </c>
      <c r="K324" s="4">
        <v>-18.736842105263165</v>
      </c>
      <c r="L324" s="4">
        <v>29.853054911059552</v>
      </c>
      <c r="M324" s="4">
        <v>1384</v>
      </c>
      <c r="N324" s="4">
        <v>0.72780203784570396</v>
      </c>
      <c r="O324" s="4">
        <v>53.518948182521264</v>
      </c>
      <c r="P324" s="4">
        <v>3016</v>
      </c>
      <c r="Q324" s="4">
        <v>3.3230558410414446</v>
      </c>
      <c r="R324" s="4">
        <v>12266.520462</v>
      </c>
      <c r="S324" s="4">
        <v>-14.325648828626026</v>
      </c>
    </row>
    <row r="325" spans="1:19">
      <c r="A325" s="3">
        <v>324</v>
      </c>
      <c r="B325" s="3" t="s">
        <v>393</v>
      </c>
      <c r="C325" s="3" t="s">
        <v>59</v>
      </c>
      <c r="D325" s="3" t="s">
        <v>29</v>
      </c>
      <c r="E325" s="4">
        <v>76.5</v>
      </c>
      <c r="F325" s="4">
        <v>8.0508474576271194</v>
      </c>
      <c r="G325" s="4">
        <v>1097.4000000000001</v>
      </c>
      <c r="H325" s="4">
        <v>3.2847058823529451</v>
      </c>
      <c r="I325" s="4">
        <v>6.9710224166211034</v>
      </c>
      <c r="J325" s="4">
        <v>88.8</v>
      </c>
      <c r="K325" s="4">
        <v>-2.310231023102316</v>
      </c>
      <c r="L325" s="4">
        <v>8.091853471842537</v>
      </c>
      <c r="M325" s="4">
        <v>320.2</v>
      </c>
      <c r="N325" s="4">
        <v>4.2657114946271557</v>
      </c>
      <c r="O325" s="4">
        <v>29.178057226170946</v>
      </c>
      <c r="P325" s="4">
        <v>3151</v>
      </c>
      <c r="Q325" s="4">
        <v>7.1768707482993133</v>
      </c>
      <c r="R325" s="4">
        <v>11516.555765999999</v>
      </c>
      <c r="S325" s="4">
        <v>21.302325572635915</v>
      </c>
    </row>
    <row r="326" spans="1:19">
      <c r="A326" s="3">
        <v>325</v>
      </c>
      <c r="B326" s="3" t="s">
        <v>394</v>
      </c>
      <c r="C326" s="3" t="s">
        <v>32</v>
      </c>
      <c r="D326" s="3" t="s">
        <v>21</v>
      </c>
      <c r="E326" s="4">
        <v>76.2</v>
      </c>
      <c r="F326" s="4">
        <v>-0.52219321148824216</v>
      </c>
      <c r="G326" s="4">
        <v>3472.8</v>
      </c>
      <c r="H326" s="4">
        <v>-0.51849093357013709</v>
      </c>
      <c r="I326" s="4">
        <v>2.1941948859709743</v>
      </c>
      <c r="J326" s="4">
        <v>115.8</v>
      </c>
      <c r="K326" s="4">
        <v>-2.5252525252525304</v>
      </c>
      <c r="L326" s="4">
        <v>3.3344851416724253</v>
      </c>
      <c r="M326" s="4">
        <v>280.5</v>
      </c>
      <c r="N326" s="4">
        <v>13.013698630136993</v>
      </c>
      <c r="O326" s="4">
        <v>8.07705597788528</v>
      </c>
      <c r="P326" s="4">
        <v>24752</v>
      </c>
      <c r="Q326" s="4">
        <v>0.77355264229297394</v>
      </c>
      <c r="R326" s="4">
        <v>1658.6264799999999</v>
      </c>
      <c r="S326" s="4" t="s">
        <v>1077</v>
      </c>
    </row>
    <row r="327" spans="1:19">
      <c r="A327" s="3">
        <v>326</v>
      </c>
      <c r="B327" s="3" t="s">
        <v>395</v>
      </c>
      <c r="C327" s="3" t="s">
        <v>175</v>
      </c>
      <c r="D327" s="3" t="s">
        <v>26</v>
      </c>
      <c r="E327" s="4">
        <v>75.650000000000006</v>
      </c>
      <c r="F327" s="4">
        <v>14.941655524492536</v>
      </c>
      <c r="G327" s="4">
        <v>1027.9829999999999</v>
      </c>
      <c r="H327" s="4">
        <v>3.6437218390410475</v>
      </c>
      <c r="I327" s="4">
        <v>7.3590711130436999</v>
      </c>
      <c r="J327" s="4">
        <v>100.913</v>
      </c>
      <c r="K327" s="4">
        <v>-28.900960312260004</v>
      </c>
      <c r="L327" s="4">
        <v>9.8166020255198774</v>
      </c>
      <c r="M327" s="4">
        <v>108.783</v>
      </c>
      <c r="N327" s="4">
        <v>11.467128453151897</v>
      </c>
      <c r="O327" s="4">
        <v>10.582178888172276</v>
      </c>
      <c r="P327" s="4">
        <v>9624</v>
      </c>
      <c r="Q327" s="4">
        <v>-3.5767959122332438</v>
      </c>
      <c r="R327" s="4">
        <v>897.43501500000002</v>
      </c>
      <c r="S327" s="4">
        <v>98.880764931795312</v>
      </c>
    </row>
    <row r="328" spans="1:19">
      <c r="A328" s="3">
        <v>327</v>
      </c>
      <c r="B328" s="3" t="s">
        <v>396</v>
      </c>
      <c r="C328" s="3" t="s">
        <v>44</v>
      </c>
      <c r="D328" s="3" t="s">
        <v>41</v>
      </c>
      <c r="E328" s="4">
        <v>75.183905999999993</v>
      </c>
      <c r="F328" s="4">
        <v>21.800948773292596</v>
      </c>
      <c r="G328" s="4">
        <v>411.21988700000003</v>
      </c>
      <c r="H328" s="4">
        <v>15.565908439962573</v>
      </c>
      <c r="I328" s="4">
        <v>18.283139599228573</v>
      </c>
      <c r="J328" s="4">
        <v>6.2409460000000001</v>
      </c>
      <c r="K328" s="4">
        <v>8.4745780387571088</v>
      </c>
      <c r="L328" s="4">
        <v>1.5176663865967162</v>
      </c>
      <c r="M328" s="4">
        <v>41.443787</v>
      </c>
      <c r="N328" s="4">
        <v>9.2545000225923157</v>
      </c>
      <c r="O328" s="4">
        <v>10.078254556788981</v>
      </c>
      <c r="P328" s="4">
        <v>3318</v>
      </c>
      <c r="Q328" s="4">
        <v>14.889196675900273</v>
      </c>
      <c r="R328" s="4" t="s">
        <v>1077</v>
      </c>
      <c r="S328" s="4" t="s">
        <v>1077</v>
      </c>
    </row>
    <row r="329" spans="1:19">
      <c r="A329" s="3">
        <v>328</v>
      </c>
      <c r="B329" s="3" t="s">
        <v>397</v>
      </c>
      <c r="C329" s="3" t="s">
        <v>398</v>
      </c>
      <c r="D329" s="3" t="s">
        <v>116</v>
      </c>
      <c r="E329" s="4">
        <v>75</v>
      </c>
      <c r="F329" s="4">
        <v>15.384615384615374</v>
      </c>
      <c r="G329" s="4">
        <v>15278.084999999999</v>
      </c>
      <c r="H329" s="4">
        <v>-2.9715634847151895</v>
      </c>
      <c r="I329" s="4">
        <v>0.49089921937206143</v>
      </c>
      <c r="J329" s="4">
        <v>1045.7280000000001</v>
      </c>
      <c r="K329" s="4">
        <v>-45.562785661485286</v>
      </c>
      <c r="L329" s="4">
        <v>6.8446274516734267</v>
      </c>
      <c r="M329" s="4">
        <v>1893.1669999999999</v>
      </c>
      <c r="N329" s="4">
        <v>-18.770544240833321</v>
      </c>
      <c r="O329" s="4">
        <v>12.391389365879297</v>
      </c>
      <c r="P329" s="4">
        <v>11631</v>
      </c>
      <c r="Q329" s="4">
        <v>-0.22304194904348984</v>
      </c>
      <c r="R329" s="4">
        <v>12304.249446</v>
      </c>
      <c r="S329" s="4">
        <v>4.3410886552532668</v>
      </c>
    </row>
    <row r="330" spans="1:19">
      <c r="A330" s="3">
        <v>329</v>
      </c>
      <c r="B330" s="3" t="s">
        <v>399</v>
      </c>
      <c r="C330" s="3" t="s">
        <v>28</v>
      </c>
      <c r="D330" s="3" t="s">
        <v>47</v>
      </c>
      <c r="E330" s="4">
        <v>74.900000000000006</v>
      </c>
      <c r="F330" s="4">
        <v>-17.328918322295795</v>
      </c>
      <c r="G330" s="4">
        <v>3608</v>
      </c>
      <c r="H330" s="4">
        <v>-2.4337479718766875</v>
      </c>
      <c r="I330" s="4">
        <v>2.0759423503325944</v>
      </c>
      <c r="J330" s="4">
        <v>76.8</v>
      </c>
      <c r="K330" s="4">
        <v>11.790393013100431</v>
      </c>
      <c r="L330" s="4">
        <v>2.1286031042128601</v>
      </c>
      <c r="M330" s="4">
        <v>290</v>
      </c>
      <c r="N330" s="4">
        <v>19.341563786008219</v>
      </c>
      <c r="O330" s="4">
        <v>8.0376940133037706</v>
      </c>
      <c r="P330" s="4">
        <v>13612</v>
      </c>
      <c r="Q330" s="4">
        <v>6.4435408195183008</v>
      </c>
      <c r="R330" s="4" t="s">
        <v>1077</v>
      </c>
      <c r="S330" s="4" t="s">
        <v>1077</v>
      </c>
    </row>
    <row r="331" spans="1:19">
      <c r="A331" s="3">
        <v>330</v>
      </c>
      <c r="B331" s="3" t="s">
        <v>400</v>
      </c>
      <c r="C331" s="3" t="s">
        <v>20</v>
      </c>
      <c r="D331" s="3" t="s">
        <v>229</v>
      </c>
      <c r="E331" s="4">
        <v>74.373000000000005</v>
      </c>
      <c r="F331" s="4">
        <v>27.118122617806439</v>
      </c>
      <c r="G331" s="4">
        <v>8703.857</v>
      </c>
      <c r="H331" s="4">
        <v>0.44159716764813339</v>
      </c>
      <c r="I331" s="4">
        <v>0.85448324805887799</v>
      </c>
      <c r="J331" s="4">
        <v>724.14</v>
      </c>
      <c r="K331" s="4">
        <v>-2.0382653302796094</v>
      </c>
      <c r="L331" s="4">
        <v>8.3197598489956803</v>
      </c>
      <c r="M331" s="4">
        <v>-2108.6570000000002</v>
      </c>
      <c r="N331" s="4">
        <v>-22.267654361036815</v>
      </c>
      <c r="O331" s="4">
        <v>-24.226696279591913</v>
      </c>
      <c r="P331" s="4">
        <v>9208</v>
      </c>
      <c r="Q331" s="4">
        <v>-2.3852432948160751</v>
      </c>
      <c r="R331" s="4" t="s">
        <v>1077</v>
      </c>
      <c r="S331" s="4" t="s">
        <v>1077</v>
      </c>
    </row>
    <row r="332" spans="1:19">
      <c r="A332" s="3">
        <v>331</v>
      </c>
      <c r="B332" s="3" t="s">
        <v>401</v>
      </c>
      <c r="C332" s="3" t="s">
        <v>32</v>
      </c>
      <c r="D332" s="3" t="s">
        <v>89</v>
      </c>
      <c r="E332" s="4">
        <v>74.288009000000002</v>
      </c>
      <c r="F332" s="4">
        <v>21.818181728737663</v>
      </c>
      <c r="G332" s="4">
        <v>3054.6786189999998</v>
      </c>
      <c r="H332" s="4">
        <v>1.6605166027713336</v>
      </c>
      <c r="I332" s="4">
        <v>2.4319418919532496</v>
      </c>
      <c r="J332" s="4">
        <v>114.20395499999999</v>
      </c>
      <c r="K332" s="4">
        <v>-7.2072071340073656</v>
      </c>
      <c r="L332" s="4">
        <v>3.7386569667150966</v>
      </c>
      <c r="M332" s="4">
        <v>327.088999</v>
      </c>
      <c r="N332" s="4">
        <v>2.0761246927357702</v>
      </c>
      <c r="O332" s="4">
        <v>10.707803988462723</v>
      </c>
      <c r="P332" s="4">
        <v>4121</v>
      </c>
      <c r="Q332" s="4">
        <v>-1.6937022900763377</v>
      </c>
      <c r="R332" s="4">
        <v>3473.7391429999998</v>
      </c>
      <c r="S332" s="4">
        <v>-1.5710456093142811</v>
      </c>
    </row>
    <row r="333" spans="1:19">
      <c r="A333" s="3">
        <v>332</v>
      </c>
      <c r="B333" s="3" t="s">
        <v>402</v>
      </c>
      <c r="C333" s="3" t="s">
        <v>44</v>
      </c>
      <c r="D333" s="3" t="s">
        <v>21</v>
      </c>
      <c r="E333" s="4">
        <v>74.263951000000006</v>
      </c>
      <c r="F333" s="4">
        <v>-19.693819182875849</v>
      </c>
      <c r="G333" s="4" t="s">
        <v>1077</v>
      </c>
      <c r="H333" s="4" t="s">
        <v>1077</v>
      </c>
      <c r="I333" s="4" t="s">
        <v>1077</v>
      </c>
      <c r="J333" s="4">
        <v>0.116524</v>
      </c>
      <c r="K333" s="4">
        <v>1.2609387084720147</v>
      </c>
      <c r="L333" s="4" t="s">
        <v>1077</v>
      </c>
      <c r="M333" s="4" t="s">
        <v>1077</v>
      </c>
      <c r="N333" s="4" t="s">
        <v>1077</v>
      </c>
      <c r="O333" s="4" t="s">
        <v>1077</v>
      </c>
      <c r="P333" s="4">
        <v>1579</v>
      </c>
      <c r="Q333" s="4">
        <v>64.137214137214144</v>
      </c>
      <c r="R333" s="4" t="s">
        <v>1077</v>
      </c>
      <c r="S333" s="4" t="s">
        <v>1077</v>
      </c>
    </row>
    <row r="334" spans="1:19">
      <c r="A334" s="3">
        <v>333</v>
      </c>
      <c r="B334" s="3" t="s">
        <v>403</v>
      </c>
      <c r="C334" s="3" t="s">
        <v>38</v>
      </c>
      <c r="D334" s="3" t="s">
        <v>47</v>
      </c>
      <c r="E334" s="4">
        <v>72.704999999999998</v>
      </c>
      <c r="F334" s="4">
        <v>-12.944824943723365</v>
      </c>
      <c r="G334" s="4">
        <v>2245.3449999999998</v>
      </c>
      <c r="H334" s="4">
        <v>-15.205844421911674</v>
      </c>
      <c r="I334" s="4">
        <v>3.2380324627173107</v>
      </c>
      <c r="J334" s="4" t="s">
        <v>1077</v>
      </c>
      <c r="K334" s="4" t="s">
        <v>1077</v>
      </c>
      <c r="L334" s="4" t="s">
        <v>1077</v>
      </c>
      <c r="M334" s="4">
        <v>285.49099999999999</v>
      </c>
      <c r="N334" s="4">
        <v>-5.6661567081572546</v>
      </c>
      <c r="O334" s="4">
        <v>12.714794385718008</v>
      </c>
      <c r="P334" s="4">
        <v>7545</v>
      </c>
      <c r="Q334" s="4">
        <v>2.9471960704052336</v>
      </c>
      <c r="R334" s="4" t="s">
        <v>1077</v>
      </c>
      <c r="S334" s="4" t="s">
        <v>1077</v>
      </c>
    </row>
    <row r="335" spans="1:19">
      <c r="A335" s="3">
        <v>334</v>
      </c>
      <c r="B335" s="3" t="s">
        <v>404</v>
      </c>
      <c r="C335" s="3" t="s">
        <v>52</v>
      </c>
      <c r="D335" s="3" t="s">
        <v>29</v>
      </c>
      <c r="E335" s="4">
        <v>72.281184999999994</v>
      </c>
      <c r="F335" s="4">
        <v>10.848892141916199</v>
      </c>
      <c r="G335" s="4">
        <v>1054.6457499999999</v>
      </c>
      <c r="H335" s="4">
        <v>14.328210441175671</v>
      </c>
      <c r="I335" s="4">
        <v>6.8535984713350429</v>
      </c>
      <c r="J335" s="4">
        <v>4.1668099999999999</v>
      </c>
      <c r="K335" s="4">
        <v>10.083087856491812</v>
      </c>
      <c r="L335" s="4">
        <v>0.39509095826726653</v>
      </c>
      <c r="M335" s="4">
        <v>-33.576402000000002</v>
      </c>
      <c r="N335" s="4">
        <v>-90.201825332328681</v>
      </c>
      <c r="O335" s="4">
        <v>-3.1836663638003566</v>
      </c>
      <c r="P335" s="4">
        <v>1000</v>
      </c>
      <c r="Q335" s="4">
        <v>-0.99009900990099098</v>
      </c>
      <c r="R335" s="4">
        <v>3076.4635480000002</v>
      </c>
      <c r="S335" s="4">
        <v>57.630730756110296</v>
      </c>
    </row>
    <row r="336" spans="1:19">
      <c r="A336" s="3">
        <v>335</v>
      </c>
      <c r="B336" s="3" t="s">
        <v>405</v>
      </c>
      <c r="C336" s="3" t="s">
        <v>32</v>
      </c>
      <c r="D336" s="3" t="s">
        <v>29</v>
      </c>
      <c r="E336" s="4">
        <v>72.254264000000006</v>
      </c>
      <c r="F336" s="4">
        <v>106.54719100391281</v>
      </c>
      <c r="G336" s="4">
        <v>488.424734</v>
      </c>
      <c r="H336" s="4">
        <v>9.0051949392343733</v>
      </c>
      <c r="I336" s="4">
        <v>14.793326170905999</v>
      </c>
      <c r="J336" s="4">
        <v>0.79490099999999997</v>
      </c>
      <c r="K336" s="4">
        <v>66.819376122760758</v>
      </c>
      <c r="L336" s="4">
        <v>0.16274790047794752</v>
      </c>
      <c r="M336" s="4">
        <v>31.687515000000001</v>
      </c>
      <c r="N336" s="4">
        <v>-32.000921117500681</v>
      </c>
      <c r="O336" s="4">
        <v>6.4876966284021158</v>
      </c>
      <c r="P336" s="4">
        <v>766</v>
      </c>
      <c r="Q336" s="4">
        <v>3.2345013477088846</v>
      </c>
      <c r="R336" s="4" t="s">
        <v>1077</v>
      </c>
      <c r="S336" s="4" t="s">
        <v>1077</v>
      </c>
    </row>
    <row r="337" spans="1:19">
      <c r="A337" s="3">
        <v>336</v>
      </c>
      <c r="B337" s="3" t="s">
        <v>406</v>
      </c>
      <c r="C337" s="3" t="s">
        <v>44</v>
      </c>
      <c r="D337" s="3" t="s">
        <v>388</v>
      </c>
      <c r="E337" s="4">
        <v>70.990769999999998</v>
      </c>
      <c r="F337" s="4">
        <v>9.1454282406419729</v>
      </c>
      <c r="G337" s="4">
        <v>5115.0410160000001</v>
      </c>
      <c r="H337" s="4">
        <v>5.9013547180244208</v>
      </c>
      <c r="I337" s="4">
        <v>1.3878827125322897</v>
      </c>
      <c r="J337" s="4">
        <v>595.32781799999998</v>
      </c>
      <c r="K337" s="4">
        <v>9.5067264826397704</v>
      </c>
      <c r="L337" s="4">
        <v>11.638769193400345</v>
      </c>
      <c r="M337" s="4">
        <v>859.78794000000005</v>
      </c>
      <c r="N337" s="4">
        <v>-1.3868695371446083</v>
      </c>
      <c r="O337" s="4">
        <v>16.809013599510891</v>
      </c>
      <c r="P337" s="4">
        <v>5819</v>
      </c>
      <c r="Q337" s="4">
        <v>2.3750879662209679</v>
      </c>
      <c r="R337" s="4">
        <v>6385.129492</v>
      </c>
      <c r="S337" s="4">
        <v>-13.884894286235383</v>
      </c>
    </row>
    <row r="338" spans="1:19">
      <c r="A338" s="3">
        <v>337</v>
      </c>
      <c r="B338" s="3" t="s">
        <v>407</v>
      </c>
      <c r="C338" s="3" t="s">
        <v>79</v>
      </c>
      <c r="D338" s="3" t="s">
        <v>36</v>
      </c>
      <c r="E338" s="4">
        <v>70.146062000000001</v>
      </c>
      <c r="F338" s="4">
        <v>12.197008085627804</v>
      </c>
      <c r="G338" s="4">
        <v>568.144316</v>
      </c>
      <c r="H338" s="4">
        <v>11.254179453445424</v>
      </c>
      <c r="I338" s="4">
        <v>12.346521829851415</v>
      </c>
      <c r="J338" s="4">
        <v>76.295862</v>
      </c>
      <c r="K338" s="4">
        <v>64.369466933188008</v>
      </c>
      <c r="L338" s="4">
        <v>13.428958074800136</v>
      </c>
      <c r="M338" s="4" t="s">
        <v>1077</v>
      </c>
      <c r="N338" s="4" t="s">
        <v>1077</v>
      </c>
      <c r="O338" s="4" t="s">
        <v>1077</v>
      </c>
      <c r="P338" s="4" t="s">
        <v>1077</v>
      </c>
      <c r="Q338" s="4" t="s">
        <v>1077</v>
      </c>
      <c r="R338" s="4" t="s">
        <v>1077</v>
      </c>
      <c r="S338" s="4" t="s">
        <v>1077</v>
      </c>
    </row>
    <row r="339" spans="1:19">
      <c r="A339" s="3">
        <v>338</v>
      </c>
      <c r="B339" s="3" t="s">
        <v>408</v>
      </c>
      <c r="C339" s="3" t="s">
        <v>28</v>
      </c>
      <c r="D339" s="3" t="s">
        <v>29</v>
      </c>
      <c r="E339" s="4">
        <v>70.128</v>
      </c>
      <c r="F339" s="4">
        <v>4.146370440774616</v>
      </c>
      <c r="G339" s="4">
        <v>789.60199999999998</v>
      </c>
      <c r="H339" s="4">
        <v>-2.1703119366537127</v>
      </c>
      <c r="I339" s="4">
        <v>8.8814364705256583</v>
      </c>
      <c r="J339" s="4">
        <v>32.719000000000001</v>
      </c>
      <c r="K339" s="4">
        <v>24.015464503657658</v>
      </c>
      <c r="L339" s="4">
        <v>4.1437331719017934</v>
      </c>
      <c r="M339" s="4">
        <v>67.953999999999994</v>
      </c>
      <c r="N339" s="4">
        <v>-27.327365865657129</v>
      </c>
      <c r="O339" s="4">
        <v>8.6061078872647236</v>
      </c>
      <c r="P339" s="4">
        <v>2850</v>
      </c>
      <c r="Q339" s="4">
        <v>3.1860970311368586</v>
      </c>
      <c r="R339" s="4">
        <v>701.60709399999996</v>
      </c>
      <c r="S339" s="4">
        <v>-20.297513152035485</v>
      </c>
    </row>
    <row r="340" spans="1:19">
      <c r="A340" s="3">
        <v>339</v>
      </c>
      <c r="B340" s="3" t="s">
        <v>409</v>
      </c>
      <c r="C340" s="3" t="s">
        <v>71</v>
      </c>
      <c r="D340" s="3" t="s">
        <v>57</v>
      </c>
      <c r="E340" s="4">
        <v>69.725999999999999</v>
      </c>
      <c r="F340" s="4">
        <v>11.283835546476006</v>
      </c>
      <c r="G340" s="4">
        <v>1500.3710000000001</v>
      </c>
      <c r="H340" s="4">
        <v>3.8513078568313874</v>
      </c>
      <c r="I340" s="4">
        <v>4.6472505800232069</v>
      </c>
      <c r="J340" s="4">
        <v>36.511000000000003</v>
      </c>
      <c r="K340" s="4">
        <v>72.759534399545771</v>
      </c>
      <c r="L340" s="4">
        <v>2.4334647897086787</v>
      </c>
      <c r="M340" s="4">
        <v>189.928</v>
      </c>
      <c r="N340" s="4">
        <v>12.673449411206361</v>
      </c>
      <c r="O340" s="4">
        <v>12.658735739360463</v>
      </c>
      <c r="P340" s="4">
        <v>5623</v>
      </c>
      <c r="Q340" s="4">
        <v>0.17815784785319977</v>
      </c>
      <c r="R340" s="4">
        <v>2759.9781200000002</v>
      </c>
      <c r="S340" s="4">
        <v>-13.530134792675508</v>
      </c>
    </row>
    <row r="341" spans="1:19">
      <c r="A341" s="3">
        <v>340</v>
      </c>
      <c r="B341" s="3" t="s">
        <v>410</v>
      </c>
      <c r="C341" s="3" t="s">
        <v>32</v>
      </c>
      <c r="D341" s="3" t="s">
        <v>26</v>
      </c>
      <c r="E341" s="4">
        <v>69.520272000000006</v>
      </c>
      <c r="F341" s="4">
        <v>11.059940454404327</v>
      </c>
      <c r="G341" s="4">
        <v>1342.6171830000001</v>
      </c>
      <c r="H341" s="4">
        <v>12.515110906131643</v>
      </c>
      <c r="I341" s="4">
        <v>5.1779668009805295</v>
      </c>
      <c r="J341" s="4">
        <v>29.271692999999999</v>
      </c>
      <c r="K341" s="4">
        <v>30.6801295279028</v>
      </c>
      <c r="L341" s="4">
        <v>2.1801965125006149</v>
      </c>
      <c r="M341" s="4">
        <v>239.27391800000001</v>
      </c>
      <c r="N341" s="4">
        <v>17.67143593493239</v>
      </c>
      <c r="O341" s="4">
        <v>17.82145506773244</v>
      </c>
      <c r="P341" s="4">
        <v>6508</v>
      </c>
      <c r="Q341" s="4">
        <v>6.4616391297235509</v>
      </c>
      <c r="R341" s="4">
        <v>6027.8855100000001</v>
      </c>
      <c r="S341" s="4">
        <v>31.016924016812975</v>
      </c>
    </row>
    <row r="342" spans="1:19">
      <c r="A342" s="3">
        <v>341</v>
      </c>
      <c r="B342" s="3" t="s">
        <v>411</v>
      </c>
      <c r="C342" s="3" t="s">
        <v>69</v>
      </c>
      <c r="D342" s="3" t="s">
        <v>29</v>
      </c>
      <c r="E342" s="4">
        <v>69.259</v>
      </c>
      <c r="F342" s="4">
        <v>-8.0237978247300834</v>
      </c>
      <c r="G342" s="4">
        <v>162.58699999999999</v>
      </c>
      <c r="H342" s="4">
        <v>-9.3530995801809791</v>
      </c>
      <c r="I342" s="4">
        <v>42.598116700597224</v>
      </c>
      <c r="J342" s="4">
        <v>2.13</v>
      </c>
      <c r="K342" s="4">
        <v>-39.281641961231472</v>
      </c>
      <c r="L342" s="4">
        <v>1.3100678406022623</v>
      </c>
      <c r="M342" s="4">
        <v>-14.071999999999999</v>
      </c>
      <c r="N342" s="4">
        <v>-20.411741417340657</v>
      </c>
      <c r="O342" s="4">
        <v>-8.6550585225140999</v>
      </c>
      <c r="P342" s="4">
        <v>338</v>
      </c>
      <c r="Q342" s="4">
        <v>-53.507565337001381</v>
      </c>
      <c r="R342" s="4">
        <v>369.820469</v>
      </c>
      <c r="S342" s="4">
        <v>-56.289472747368265</v>
      </c>
    </row>
    <row r="343" spans="1:19">
      <c r="A343" s="3">
        <v>342</v>
      </c>
      <c r="B343" s="3" t="s">
        <v>412</v>
      </c>
      <c r="C343" s="3" t="s">
        <v>20</v>
      </c>
      <c r="D343" s="3" t="s">
        <v>105</v>
      </c>
      <c r="E343" s="4">
        <v>68.753</v>
      </c>
      <c r="F343" s="4">
        <v>38.310969844494956</v>
      </c>
      <c r="G343" s="4">
        <v>1110.117</v>
      </c>
      <c r="H343" s="4">
        <v>21.047374693733346</v>
      </c>
      <c r="I343" s="4">
        <v>6.193311155490818</v>
      </c>
      <c r="J343" s="4" t="s">
        <v>1077</v>
      </c>
      <c r="K343" s="4" t="s">
        <v>1077</v>
      </c>
      <c r="L343" s="4" t="s">
        <v>1077</v>
      </c>
      <c r="M343" s="4">
        <v>21.76</v>
      </c>
      <c r="N343" s="4">
        <v>-131.50928915854561</v>
      </c>
      <c r="O343" s="4">
        <v>1.9601537495597312</v>
      </c>
      <c r="P343" s="4">
        <v>4006</v>
      </c>
      <c r="Q343" s="4">
        <v>8.9771490750816021</v>
      </c>
      <c r="R343" s="4" t="s">
        <v>1077</v>
      </c>
      <c r="S343" s="4" t="s">
        <v>1077</v>
      </c>
    </row>
    <row r="344" spans="1:19">
      <c r="A344" s="3">
        <v>343</v>
      </c>
      <c r="B344" s="3" t="s">
        <v>413</v>
      </c>
      <c r="C344" s="3" t="s">
        <v>59</v>
      </c>
      <c r="D344" s="3" t="s">
        <v>41</v>
      </c>
      <c r="E344" s="4">
        <v>68.382999999999996</v>
      </c>
      <c r="F344" s="4">
        <v>7.7355726056748564</v>
      </c>
      <c r="G344" s="4">
        <v>382.62599999999998</v>
      </c>
      <c r="H344" s="4">
        <v>11.421208194406018</v>
      </c>
      <c r="I344" s="4">
        <v>17.872021242675615</v>
      </c>
      <c r="J344" s="4">
        <v>1.95</v>
      </c>
      <c r="K344" s="4">
        <v>-38.330170777988613</v>
      </c>
      <c r="L344" s="4">
        <v>0.50963604146085217</v>
      </c>
      <c r="M344" s="4">
        <v>103.345</v>
      </c>
      <c r="N344" s="4">
        <v>16.256440254685355</v>
      </c>
      <c r="O344" s="4">
        <v>27.009403438344492</v>
      </c>
      <c r="P344" s="4">
        <v>1660</v>
      </c>
      <c r="Q344" s="4">
        <v>16.819141449683329</v>
      </c>
      <c r="R344" s="4">
        <v>3296.0058140000001</v>
      </c>
      <c r="S344" s="4">
        <v>64.189189210057478</v>
      </c>
    </row>
    <row r="345" spans="1:19">
      <c r="A345" s="3">
        <v>344</v>
      </c>
      <c r="B345" s="3" t="s">
        <v>414</v>
      </c>
      <c r="C345" s="3" t="s">
        <v>28</v>
      </c>
      <c r="D345" s="3" t="s">
        <v>252</v>
      </c>
      <c r="E345" s="4">
        <v>68</v>
      </c>
      <c r="F345" s="4">
        <v>36.000000000000007</v>
      </c>
      <c r="G345" s="4">
        <v>4478</v>
      </c>
      <c r="H345" s="4">
        <v>23.804257672103944</v>
      </c>
      <c r="I345" s="4">
        <v>1.5185350602947745</v>
      </c>
      <c r="J345" s="4">
        <v>1032</v>
      </c>
      <c r="K345" s="4">
        <v>21.841794569067297</v>
      </c>
      <c r="L345" s="4">
        <v>23.046002679767756</v>
      </c>
      <c r="M345" s="4">
        <v>1274</v>
      </c>
      <c r="N345" s="4">
        <v>24.4140625</v>
      </c>
      <c r="O345" s="4">
        <v>28.450200982581507</v>
      </c>
      <c r="P345" s="4">
        <v>25819</v>
      </c>
      <c r="Q345" s="4">
        <v>48.197681092871079</v>
      </c>
      <c r="R345" s="4">
        <v>18733.242260999999</v>
      </c>
      <c r="S345" s="4">
        <v>26.326323217672211</v>
      </c>
    </row>
    <row r="346" spans="1:19">
      <c r="A346" s="3">
        <v>345</v>
      </c>
      <c r="B346" s="3" t="s">
        <v>415</v>
      </c>
      <c r="C346" s="3" t="s">
        <v>32</v>
      </c>
      <c r="D346" s="3" t="s">
        <v>146</v>
      </c>
      <c r="E346" s="4">
        <v>67.967984999999999</v>
      </c>
      <c r="F346" s="4">
        <v>-40.887174744909551</v>
      </c>
      <c r="G346" s="4">
        <v>1581.5584690000001</v>
      </c>
      <c r="H346" s="4">
        <v>-14.046399512140283</v>
      </c>
      <c r="I346" s="4">
        <v>4.2975322336944854</v>
      </c>
      <c r="J346" s="4">
        <v>33.706797999999999</v>
      </c>
      <c r="K346" s="4">
        <v>44.075828614091826</v>
      </c>
      <c r="L346" s="4">
        <v>2.1312394489792332</v>
      </c>
      <c r="M346" s="4">
        <v>185.49826899999999</v>
      </c>
      <c r="N346" s="4">
        <v>-279.50643746090253</v>
      </c>
      <c r="O346" s="4">
        <v>11.728827775636287</v>
      </c>
      <c r="P346" s="4">
        <v>6267</v>
      </c>
      <c r="Q346" s="4">
        <v>-24.503071919045894</v>
      </c>
      <c r="R346" s="4">
        <v>2820.6563980000001</v>
      </c>
      <c r="S346" s="4">
        <v>20.99750045336264</v>
      </c>
    </row>
    <row r="347" spans="1:19">
      <c r="A347" s="3">
        <v>346</v>
      </c>
      <c r="B347" s="3" t="s">
        <v>416</v>
      </c>
      <c r="C347" s="3" t="s">
        <v>20</v>
      </c>
      <c r="D347" s="3" t="s">
        <v>41</v>
      </c>
      <c r="E347" s="4">
        <v>67.775999999999996</v>
      </c>
      <c r="F347" s="4">
        <v>-0.32941176470588918</v>
      </c>
      <c r="G347" s="4">
        <v>231.53700000000001</v>
      </c>
      <c r="H347" s="4">
        <v>25.246531252535643</v>
      </c>
      <c r="I347" s="4">
        <v>29.272211352829135</v>
      </c>
      <c r="J347" s="4">
        <v>5.8419999999999996</v>
      </c>
      <c r="K347" s="4">
        <v>25.796726959517645</v>
      </c>
      <c r="L347" s="4">
        <v>2.5231388503781251</v>
      </c>
      <c r="M347" s="4">
        <v>46.277999999999999</v>
      </c>
      <c r="N347" s="4">
        <v>11.982771136814584</v>
      </c>
      <c r="O347" s="4">
        <v>19.987302245429454</v>
      </c>
      <c r="P347" s="4">
        <v>1562</v>
      </c>
      <c r="Q347" s="4">
        <v>21.556420233463026</v>
      </c>
      <c r="R347" s="4">
        <v>1798.5391999999999</v>
      </c>
      <c r="S347" s="4">
        <v>24.392614167024096</v>
      </c>
    </row>
    <row r="348" spans="1:19">
      <c r="A348" s="3">
        <v>347</v>
      </c>
      <c r="B348" s="3" t="s">
        <v>417</v>
      </c>
      <c r="C348" s="3" t="s">
        <v>20</v>
      </c>
      <c r="D348" s="3" t="s">
        <v>26</v>
      </c>
      <c r="E348" s="4">
        <v>67.599999999999994</v>
      </c>
      <c r="F348" s="4">
        <v>0.1481481481481417</v>
      </c>
      <c r="G348" s="4">
        <v>1456.7</v>
      </c>
      <c r="H348" s="4">
        <v>23.732268750530892</v>
      </c>
      <c r="I348" s="4">
        <v>4.6406260726299164</v>
      </c>
      <c r="J348" s="4">
        <v>238.5</v>
      </c>
      <c r="K348" s="4">
        <v>84.454756380510432</v>
      </c>
      <c r="L348" s="4">
        <v>16.372623052104071</v>
      </c>
      <c r="M348" s="4">
        <v>498.4</v>
      </c>
      <c r="N348" s="4">
        <v>107.32113144758735</v>
      </c>
      <c r="O348" s="4">
        <v>34.214320038443056</v>
      </c>
      <c r="P348" s="4">
        <v>3914</v>
      </c>
      <c r="Q348" s="4">
        <v>4.9329758713136718</v>
      </c>
      <c r="R348" s="4">
        <v>3735</v>
      </c>
      <c r="S348" s="4">
        <v>50.691723486332599</v>
      </c>
    </row>
    <row r="349" spans="1:19">
      <c r="A349" s="3">
        <v>348</v>
      </c>
      <c r="B349" s="3" t="s">
        <v>418</v>
      </c>
      <c r="C349" s="3" t="s">
        <v>32</v>
      </c>
      <c r="D349" s="3" t="s">
        <v>53</v>
      </c>
      <c r="E349" s="4">
        <v>67.337956000000005</v>
      </c>
      <c r="F349" s="4">
        <v>8.3319272599974514</v>
      </c>
      <c r="G349" s="4">
        <v>18.120514</v>
      </c>
      <c r="H349" s="4">
        <v>718.46175109712306</v>
      </c>
      <c r="I349" s="4">
        <v>371.61173242657469</v>
      </c>
      <c r="J349" s="4">
        <v>3.8122250000000002</v>
      </c>
      <c r="K349" s="4">
        <v>108.75189396117291</v>
      </c>
      <c r="L349" s="4">
        <v>21.038172537489832</v>
      </c>
      <c r="M349" s="4">
        <v>-45.361547999999999</v>
      </c>
      <c r="N349" s="4">
        <v>-292.76648068480762</v>
      </c>
      <c r="O349" s="4">
        <v>-250.33256782892585</v>
      </c>
      <c r="P349" s="4">
        <v>145</v>
      </c>
      <c r="Q349" s="4">
        <v>5.0724637681159424</v>
      </c>
      <c r="R349" s="4">
        <v>490.141344</v>
      </c>
      <c r="S349" s="4">
        <v>33.945332161035701</v>
      </c>
    </row>
    <row r="350" spans="1:19">
      <c r="A350" s="3">
        <v>349</v>
      </c>
      <c r="B350" s="3" t="s">
        <v>419</v>
      </c>
      <c r="C350" s="3" t="s">
        <v>20</v>
      </c>
      <c r="D350" s="3" t="s">
        <v>21</v>
      </c>
      <c r="E350" s="4">
        <v>67.301000000000002</v>
      </c>
      <c r="F350" s="4">
        <v>-0.59083322255208959</v>
      </c>
      <c r="G350" s="4">
        <v>1861.2919999999999</v>
      </c>
      <c r="H350" s="4">
        <v>4.188492812065836</v>
      </c>
      <c r="I350" s="4">
        <v>3.6158216980463038</v>
      </c>
      <c r="J350" s="4">
        <v>68.201999999999998</v>
      </c>
      <c r="K350" s="4">
        <v>40.339108605292395</v>
      </c>
      <c r="L350" s="4">
        <v>3.664228933450528</v>
      </c>
      <c r="M350" s="4">
        <v>48.738999999999997</v>
      </c>
      <c r="N350" s="4">
        <v>-26.676294925606658</v>
      </c>
      <c r="O350" s="4">
        <v>2.6185574321492813</v>
      </c>
      <c r="P350" s="4">
        <v>14657</v>
      </c>
      <c r="Q350" s="4">
        <v>13.207692901830548</v>
      </c>
      <c r="R350" s="4">
        <v>717.975551</v>
      </c>
      <c r="S350" s="4">
        <v>40.942919628744477</v>
      </c>
    </row>
    <row r="351" spans="1:19">
      <c r="A351" s="3">
        <v>350</v>
      </c>
      <c r="B351" s="3" t="s">
        <v>420</v>
      </c>
      <c r="C351" s="3" t="s">
        <v>71</v>
      </c>
      <c r="D351" s="3" t="s">
        <v>29</v>
      </c>
      <c r="E351" s="4">
        <v>67.093000000000004</v>
      </c>
      <c r="F351" s="4">
        <v>-33.078319502074685</v>
      </c>
      <c r="G351" s="4">
        <v>1352.2349999999999</v>
      </c>
      <c r="H351" s="4">
        <v>4.9771644478050492</v>
      </c>
      <c r="I351" s="4">
        <v>4.9616375851830492</v>
      </c>
      <c r="J351" s="4">
        <v>19.361999999999998</v>
      </c>
      <c r="K351" s="4">
        <v>32.725527831094034</v>
      </c>
      <c r="L351" s="4">
        <v>1.4318517121654151</v>
      </c>
      <c r="M351" s="4">
        <v>442.21899999999999</v>
      </c>
      <c r="N351" s="4">
        <v>9.6860365902055712</v>
      </c>
      <c r="O351" s="4">
        <v>32.702821624939453</v>
      </c>
      <c r="P351" s="4">
        <v>4142</v>
      </c>
      <c r="Q351" s="4">
        <v>-0.81417624521072929</v>
      </c>
      <c r="R351" s="4">
        <v>6309.3059720000001</v>
      </c>
      <c r="S351" s="4">
        <v>-16.147858647945657</v>
      </c>
    </row>
    <row r="352" spans="1:19">
      <c r="A352" s="3">
        <v>351</v>
      </c>
      <c r="B352" s="3" t="s">
        <v>421</v>
      </c>
      <c r="C352" s="3" t="s">
        <v>32</v>
      </c>
      <c r="D352" s="3" t="s">
        <v>29</v>
      </c>
      <c r="E352" s="4">
        <v>66.916865000000001</v>
      </c>
      <c r="F352" s="4">
        <v>30.711255096429756</v>
      </c>
      <c r="G352" s="4">
        <v>16.146000000000001</v>
      </c>
      <c r="H352" s="4">
        <v>-15.797383033146605</v>
      </c>
      <c r="I352" s="4">
        <v>414.44856311160657</v>
      </c>
      <c r="J352" s="4">
        <v>19.398040000000002</v>
      </c>
      <c r="K352" s="4">
        <v>171.95711279663675</v>
      </c>
      <c r="L352" s="4">
        <v>120.14145918493746</v>
      </c>
      <c r="M352" s="4">
        <v>-74.871225999999993</v>
      </c>
      <c r="N352" s="4">
        <v>24.053424247578658</v>
      </c>
      <c r="O352" s="4">
        <v>-463.71377430942641</v>
      </c>
      <c r="P352" s="4">
        <v>368</v>
      </c>
      <c r="Q352" s="4">
        <v>58.62068965517242</v>
      </c>
      <c r="R352" s="4" t="s">
        <v>1077</v>
      </c>
      <c r="S352" s="4" t="s">
        <v>1077</v>
      </c>
    </row>
    <row r="353" spans="1:19">
      <c r="A353" s="3">
        <v>352</v>
      </c>
      <c r="B353" s="3" t="s">
        <v>422</v>
      </c>
      <c r="C353" s="3" t="s">
        <v>32</v>
      </c>
      <c r="D353" s="3" t="s">
        <v>36</v>
      </c>
      <c r="E353" s="4">
        <v>66.567650999999998</v>
      </c>
      <c r="F353" s="4">
        <v>2.7016105143500502</v>
      </c>
      <c r="G353" s="4">
        <v>373.34740699999998</v>
      </c>
      <c r="H353" s="4">
        <v>14.1382153470494</v>
      </c>
      <c r="I353" s="4">
        <v>17.82994866226565</v>
      </c>
      <c r="J353" s="4">
        <v>7.2454109999999998</v>
      </c>
      <c r="K353" s="4">
        <v>-18.402672861930636</v>
      </c>
      <c r="L353" s="4">
        <v>1.9406619315290974</v>
      </c>
      <c r="M353" s="4">
        <v>-29.177277</v>
      </c>
      <c r="N353" s="4">
        <v>-32.737376517016884</v>
      </c>
      <c r="O353" s="4">
        <v>-7.8150474472158322</v>
      </c>
      <c r="P353" s="4">
        <v>977</v>
      </c>
      <c r="Q353" s="4">
        <v>-5.1456310679611654</v>
      </c>
      <c r="R353" s="4">
        <v>230.982395</v>
      </c>
      <c r="S353" s="4">
        <v>-2.2085900391205615</v>
      </c>
    </row>
    <row r="354" spans="1:19">
      <c r="A354" s="3">
        <v>353</v>
      </c>
      <c r="B354" s="3" t="s">
        <v>423</v>
      </c>
      <c r="C354" s="3" t="s">
        <v>28</v>
      </c>
      <c r="D354" s="3" t="s">
        <v>29</v>
      </c>
      <c r="E354" s="4">
        <v>66.069999999999993</v>
      </c>
      <c r="F354" s="4">
        <v>20.920953897399276</v>
      </c>
      <c r="G354" s="4">
        <v>12.731</v>
      </c>
      <c r="H354" s="4">
        <v>-49.456090201683345</v>
      </c>
      <c r="I354" s="4">
        <v>518.96944466263449</v>
      </c>
      <c r="J354" s="4">
        <v>4.7149999999999999</v>
      </c>
      <c r="K354" s="4">
        <v>97.859840537138055</v>
      </c>
      <c r="L354" s="4">
        <v>37.035582436572142</v>
      </c>
      <c r="M354" s="4">
        <v>-105.09</v>
      </c>
      <c r="N354" s="4">
        <v>13.428099601722643</v>
      </c>
      <c r="O354" s="4">
        <v>-825.46539941874164</v>
      </c>
      <c r="P354" s="4">
        <v>149</v>
      </c>
      <c r="Q354" s="4">
        <v>10.370370370370363</v>
      </c>
      <c r="R354" s="4">
        <v>1067.008697</v>
      </c>
      <c r="S354" s="4">
        <v>28.753505540527712</v>
      </c>
    </row>
    <row r="355" spans="1:19">
      <c r="A355" s="3">
        <v>354</v>
      </c>
      <c r="B355" s="3" t="s">
        <v>424</v>
      </c>
      <c r="C355" s="3" t="s">
        <v>79</v>
      </c>
      <c r="D355" s="3" t="s">
        <v>131</v>
      </c>
      <c r="E355" s="4">
        <v>65.367999999999995</v>
      </c>
      <c r="F355" s="4">
        <v>4.3550446998722681</v>
      </c>
      <c r="G355" s="4">
        <v>4305.2690000000002</v>
      </c>
      <c r="H355" s="4">
        <v>5.0514768875570493</v>
      </c>
      <c r="I355" s="4">
        <v>1.518325568042322</v>
      </c>
      <c r="J355" s="4">
        <v>181.30199999999999</v>
      </c>
      <c r="K355" s="4">
        <v>-33.507661387925161</v>
      </c>
      <c r="L355" s="4">
        <v>4.2111654347266105</v>
      </c>
      <c r="M355" s="4">
        <v>150.18199999999999</v>
      </c>
      <c r="N355" s="4">
        <v>-53.577610722322518</v>
      </c>
      <c r="O355" s="4">
        <v>3.488330229771937</v>
      </c>
      <c r="P355" s="4">
        <v>25806</v>
      </c>
      <c r="Q355" s="4">
        <v>0.68276696188209751</v>
      </c>
      <c r="R355" s="4">
        <v>1324.8917120000001</v>
      </c>
      <c r="S355" s="4">
        <v>-45.189441228569081</v>
      </c>
    </row>
    <row r="356" spans="1:19">
      <c r="A356" s="3">
        <v>355</v>
      </c>
      <c r="B356" s="3" t="s">
        <v>425</v>
      </c>
      <c r="C356" s="3" t="s">
        <v>28</v>
      </c>
      <c r="D356" s="3" t="s">
        <v>105</v>
      </c>
      <c r="E356" s="4">
        <v>65.222999999999999</v>
      </c>
      <c r="F356" s="4">
        <v>21.852931285730293</v>
      </c>
      <c r="G356" s="4">
        <v>1505.326</v>
      </c>
      <c r="H356" s="4">
        <v>12.81021711825947</v>
      </c>
      <c r="I356" s="4">
        <v>4.3328156160193876</v>
      </c>
      <c r="J356" s="4">
        <v>35.707999999999998</v>
      </c>
      <c r="K356" s="4">
        <v>-8.1064388285552518</v>
      </c>
      <c r="L356" s="4">
        <v>2.37211075873266</v>
      </c>
      <c r="M356" s="4">
        <v>90.721000000000004</v>
      </c>
      <c r="N356" s="4">
        <v>19.828554068868964</v>
      </c>
      <c r="O356" s="4">
        <v>6.0266679775676497</v>
      </c>
      <c r="P356" s="4">
        <v>21019</v>
      </c>
      <c r="Q356" s="4">
        <v>35.475346438930067</v>
      </c>
      <c r="R356" s="4">
        <v>1387.9721469999999</v>
      </c>
      <c r="S356" s="4">
        <v>62.239093452405484</v>
      </c>
    </row>
    <row r="357" spans="1:19">
      <c r="A357" s="3">
        <v>356</v>
      </c>
      <c r="B357" s="3" t="s">
        <v>426</v>
      </c>
      <c r="C357" s="3" t="s">
        <v>20</v>
      </c>
      <c r="D357" s="3" t="s">
        <v>26</v>
      </c>
      <c r="E357" s="4">
        <v>64.948999999999998</v>
      </c>
      <c r="F357" s="4">
        <v>-4.7570865044799344</v>
      </c>
      <c r="G357" s="4">
        <v>871.92100000000005</v>
      </c>
      <c r="H357" s="4">
        <v>13.387578773794683</v>
      </c>
      <c r="I357" s="4">
        <v>7.4489546644707483</v>
      </c>
      <c r="J357" s="4">
        <v>83.793000000000006</v>
      </c>
      <c r="K357" s="4">
        <v>17.893774182201906</v>
      </c>
      <c r="L357" s="4">
        <v>9.6101596360220718</v>
      </c>
      <c r="M357" s="4">
        <v>109.313</v>
      </c>
      <c r="N357" s="4">
        <v>47.135704094543307</v>
      </c>
      <c r="O357" s="4">
        <v>12.537030304350969</v>
      </c>
      <c r="P357" s="4">
        <v>7026</v>
      </c>
      <c r="Q357" s="4">
        <v>5.924920850293991</v>
      </c>
      <c r="R357" s="4" t="s">
        <v>1077</v>
      </c>
      <c r="S357" s="4" t="s">
        <v>1077</v>
      </c>
    </row>
    <row r="358" spans="1:19">
      <c r="A358" s="3">
        <v>357</v>
      </c>
      <c r="B358" s="3" t="s">
        <v>427</v>
      </c>
      <c r="C358" s="3" t="s">
        <v>20</v>
      </c>
      <c r="D358" s="3" t="s">
        <v>65</v>
      </c>
      <c r="E358" s="4">
        <v>64.400000000000006</v>
      </c>
      <c r="F358" s="4">
        <v>-8.5227272727272698</v>
      </c>
      <c r="G358" s="4">
        <v>49424.3</v>
      </c>
      <c r="H358" s="4">
        <v>8.2705169237374818</v>
      </c>
      <c r="I358" s="4">
        <v>0.13030027739391351</v>
      </c>
      <c r="J358" s="4">
        <v>2033.6</v>
      </c>
      <c r="K358" s="4">
        <v>24.447708218591281</v>
      </c>
      <c r="L358" s="4">
        <v>4.1145752190723996</v>
      </c>
      <c r="M358" s="4">
        <v>456.5</v>
      </c>
      <c r="N358" s="4">
        <v>-43.863748155435324</v>
      </c>
      <c r="O358" s="4">
        <v>0.92363473028449561</v>
      </c>
      <c r="P358" s="4">
        <v>345434</v>
      </c>
      <c r="Q358" s="4">
        <v>67.816750874465612</v>
      </c>
      <c r="R358" s="4" t="s">
        <v>1077</v>
      </c>
      <c r="S358" s="4" t="s">
        <v>1077</v>
      </c>
    </row>
    <row r="359" spans="1:19">
      <c r="A359" s="3">
        <v>358</v>
      </c>
      <c r="B359" s="3" t="s">
        <v>428</v>
      </c>
      <c r="C359" s="3" t="s">
        <v>59</v>
      </c>
      <c r="D359" s="3" t="s">
        <v>223</v>
      </c>
      <c r="E359" s="4">
        <v>63.847029999999997</v>
      </c>
      <c r="F359" s="4">
        <v>213.96575288137828</v>
      </c>
      <c r="G359" s="4">
        <v>5032.4079220000003</v>
      </c>
      <c r="H359" s="4">
        <v>-3.3135235798200657</v>
      </c>
      <c r="I359" s="4">
        <v>1.2687173017291025</v>
      </c>
      <c r="J359" s="4">
        <v>60.940021000000002</v>
      </c>
      <c r="K359" s="4">
        <v>-10.36453205477369</v>
      </c>
      <c r="L359" s="4">
        <v>1.2109515354188729</v>
      </c>
      <c r="M359" s="4">
        <v>45.011754000000003</v>
      </c>
      <c r="N359" s="4">
        <v>12.374583392647477</v>
      </c>
      <c r="O359" s="4">
        <v>0.89443770651468268</v>
      </c>
      <c r="P359" s="4">
        <v>10864</v>
      </c>
      <c r="Q359" s="4">
        <v>-5.4399860736356498</v>
      </c>
      <c r="R359" s="4" t="s">
        <v>1077</v>
      </c>
      <c r="S359" s="4" t="s">
        <v>1077</v>
      </c>
    </row>
    <row r="360" spans="1:19">
      <c r="A360" s="3">
        <v>359</v>
      </c>
      <c r="B360" s="3" t="s">
        <v>429</v>
      </c>
      <c r="C360" s="3" t="s">
        <v>20</v>
      </c>
      <c r="D360" s="3" t="s">
        <v>53</v>
      </c>
      <c r="E360" s="4">
        <v>63.8</v>
      </c>
      <c r="F360" s="4">
        <v>5.8043117744610351</v>
      </c>
      <c r="G360" s="4">
        <v>2119.1030000000001</v>
      </c>
      <c r="H360" s="4">
        <v>2.9376361343574464</v>
      </c>
      <c r="I360" s="4">
        <v>3.0107078325121521</v>
      </c>
      <c r="J360" s="4">
        <v>84.703000000000003</v>
      </c>
      <c r="K360" s="4">
        <v>28.957264436764451</v>
      </c>
      <c r="L360" s="4">
        <v>3.9971157607723642</v>
      </c>
      <c r="M360" s="4">
        <v>129.94200000000001</v>
      </c>
      <c r="N360" s="4">
        <v>-7.8144398646395663</v>
      </c>
      <c r="O360" s="4">
        <v>6.1319341249575876</v>
      </c>
      <c r="P360" s="4">
        <v>11027</v>
      </c>
      <c r="Q360" s="4">
        <v>2.4433296172426511</v>
      </c>
      <c r="R360" s="4">
        <v>1228.9138559999999</v>
      </c>
      <c r="S360" s="4">
        <v>-20.480814796111947</v>
      </c>
    </row>
    <row r="361" spans="1:19">
      <c r="A361" s="3">
        <v>360</v>
      </c>
      <c r="B361" s="3" t="s">
        <v>430</v>
      </c>
      <c r="C361" s="3" t="s">
        <v>175</v>
      </c>
      <c r="D361" s="3" t="s">
        <v>53</v>
      </c>
      <c r="E361" s="4">
        <v>62.701999999999998</v>
      </c>
      <c r="F361" s="4">
        <v>7.7742828168239297</v>
      </c>
      <c r="G361" s="4">
        <v>307.42899999999997</v>
      </c>
      <c r="H361" s="4">
        <v>2.2085469403495983</v>
      </c>
      <c r="I361" s="4">
        <v>20.395603537727411</v>
      </c>
      <c r="J361" s="4" t="s">
        <v>1077</v>
      </c>
      <c r="K361" s="4" t="s">
        <v>1077</v>
      </c>
      <c r="L361" s="4" t="s">
        <v>1077</v>
      </c>
      <c r="M361" s="4">
        <v>5.258</v>
      </c>
      <c r="N361" s="4">
        <v>-77.300984285960965</v>
      </c>
      <c r="O361" s="4">
        <v>1.7103136008639397</v>
      </c>
      <c r="P361" s="4">
        <v>1837</v>
      </c>
      <c r="Q361" s="4">
        <v>11.064087061668681</v>
      </c>
      <c r="R361" s="4" t="s">
        <v>1077</v>
      </c>
      <c r="S361" s="4" t="s">
        <v>1077</v>
      </c>
    </row>
    <row r="362" spans="1:19">
      <c r="A362" s="3">
        <v>361</v>
      </c>
      <c r="B362" s="3" t="s">
        <v>431</v>
      </c>
      <c r="C362" s="3" t="s">
        <v>32</v>
      </c>
      <c r="D362" s="3" t="s">
        <v>87</v>
      </c>
      <c r="E362" s="4">
        <v>62.636648999999998</v>
      </c>
      <c r="F362" s="4">
        <v>120.49067431901292</v>
      </c>
      <c r="G362" s="4">
        <v>1.813099</v>
      </c>
      <c r="H362" s="4" t="s">
        <v>1077</v>
      </c>
      <c r="I362" s="4">
        <v>3454.6734072436193</v>
      </c>
      <c r="J362" s="4">
        <v>3.5213950000000001</v>
      </c>
      <c r="K362" s="4">
        <v>158.62735031812517</v>
      </c>
      <c r="L362" s="4">
        <v>194.21967581472387</v>
      </c>
      <c r="M362" s="4">
        <v>-205.267144</v>
      </c>
      <c r="N362" s="4">
        <v>492.15187500589582</v>
      </c>
      <c r="O362" s="4">
        <v>-11321.342298462467</v>
      </c>
      <c r="P362" s="4">
        <v>180</v>
      </c>
      <c r="Q362" s="4">
        <v>239.62264150943398</v>
      </c>
      <c r="R362" s="4" t="s">
        <v>1077</v>
      </c>
      <c r="S362" s="4" t="s">
        <v>1077</v>
      </c>
    </row>
    <row r="363" spans="1:19">
      <c r="A363" s="3">
        <v>362</v>
      </c>
      <c r="B363" s="3" t="s">
        <v>432</v>
      </c>
      <c r="C363" s="3" t="s">
        <v>35</v>
      </c>
      <c r="D363" s="3" t="s">
        <v>57</v>
      </c>
      <c r="E363" s="4">
        <v>62</v>
      </c>
      <c r="F363" s="4">
        <v>3.3333333333333437</v>
      </c>
      <c r="G363" s="4">
        <v>3325</v>
      </c>
      <c r="H363" s="4">
        <v>8.7311968606932577</v>
      </c>
      <c r="I363" s="4">
        <v>1.8646616541353382</v>
      </c>
      <c r="J363" s="4">
        <v>79</v>
      </c>
      <c r="K363" s="4">
        <v>19.696969696969703</v>
      </c>
      <c r="L363" s="4">
        <v>2.3759398496240602</v>
      </c>
      <c r="M363" s="4">
        <v>215</v>
      </c>
      <c r="N363" s="4">
        <v>27.218934911242609</v>
      </c>
      <c r="O363" s="4">
        <v>6.4661654135338349</v>
      </c>
      <c r="P363" s="4">
        <v>12528</v>
      </c>
      <c r="Q363" s="4">
        <v>2.1193348549070734</v>
      </c>
      <c r="R363" s="4">
        <v>2830.9425609999998</v>
      </c>
      <c r="S363" s="4">
        <v>18.581287056100315</v>
      </c>
    </row>
    <row r="364" spans="1:19">
      <c r="A364" s="3">
        <v>363</v>
      </c>
      <c r="B364" s="3" t="s">
        <v>433</v>
      </c>
      <c r="C364" s="3" t="s">
        <v>20</v>
      </c>
      <c r="D364" s="3" t="s">
        <v>87</v>
      </c>
      <c r="E364" s="4">
        <v>61.523000000000003</v>
      </c>
      <c r="F364" s="4">
        <v>1.327470066044123</v>
      </c>
      <c r="G364" s="4">
        <v>2795.9630000000002</v>
      </c>
      <c r="H364" s="4">
        <v>2.3197916396012319</v>
      </c>
      <c r="I364" s="4">
        <v>2.2004225377803643</v>
      </c>
      <c r="J364" s="4">
        <v>122.267</v>
      </c>
      <c r="K364" s="4">
        <v>34.357864199294497</v>
      </c>
      <c r="L364" s="4">
        <v>4.3729834765338449</v>
      </c>
      <c r="M364" s="4">
        <v>346.80900000000003</v>
      </c>
      <c r="N364" s="4">
        <v>1.6874160690096174</v>
      </c>
      <c r="O364" s="4">
        <v>12.403919508233836</v>
      </c>
      <c r="P364" s="4">
        <v>14685</v>
      </c>
      <c r="Q364" s="4">
        <v>5.0053628888094392</v>
      </c>
      <c r="R364" s="4">
        <v>4861.8238279999996</v>
      </c>
      <c r="S364" s="4">
        <v>-3.5569212805600992</v>
      </c>
    </row>
    <row r="365" spans="1:19">
      <c r="A365" s="3">
        <v>364</v>
      </c>
      <c r="B365" s="3" t="s">
        <v>434</v>
      </c>
      <c r="C365" s="3" t="s">
        <v>20</v>
      </c>
      <c r="D365" s="3" t="s">
        <v>57</v>
      </c>
      <c r="E365" s="4">
        <v>61.107999999999997</v>
      </c>
      <c r="F365" s="4">
        <v>-2.2005985628090863</v>
      </c>
      <c r="G365" s="4">
        <v>1463.5</v>
      </c>
      <c r="H365" s="4">
        <v>2.7177567312240969</v>
      </c>
      <c r="I365" s="4">
        <v>4.1754697642637515</v>
      </c>
      <c r="J365" s="4" t="s">
        <v>1077</v>
      </c>
      <c r="K365" s="4" t="s">
        <v>1077</v>
      </c>
      <c r="L365" s="4" t="s">
        <v>1077</v>
      </c>
      <c r="M365" s="4">
        <v>91.9</v>
      </c>
      <c r="N365" s="4">
        <v>-13.523788015657933</v>
      </c>
      <c r="O365" s="4">
        <v>6.2794670310898537</v>
      </c>
      <c r="P365" s="4">
        <v>7830</v>
      </c>
      <c r="Q365" s="4">
        <v>1.3461040641988165</v>
      </c>
      <c r="R365" s="4" t="s">
        <v>1077</v>
      </c>
      <c r="S365" s="4" t="s">
        <v>1077</v>
      </c>
    </row>
    <row r="366" spans="1:19">
      <c r="A366" s="3">
        <v>365</v>
      </c>
      <c r="B366" s="3" t="s">
        <v>435</v>
      </c>
      <c r="C366" s="3" t="s">
        <v>71</v>
      </c>
      <c r="D366" s="3" t="s">
        <v>21</v>
      </c>
      <c r="E366" s="4">
        <v>60.994</v>
      </c>
      <c r="F366" s="4">
        <v>13.129926736529729</v>
      </c>
      <c r="G366" s="4">
        <v>1623.771</v>
      </c>
      <c r="H366" s="4">
        <v>-2.9075051602610813</v>
      </c>
      <c r="I366" s="4">
        <v>3.7563178551655376</v>
      </c>
      <c r="J366" s="4">
        <v>97.277000000000001</v>
      </c>
      <c r="K366" s="4">
        <v>42.8611290606826</v>
      </c>
      <c r="L366" s="4">
        <v>5.9908078171121426</v>
      </c>
      <c r="M366" s="4">
        <v>84.331000000000003</v>
      </c>
      <c r="N366" s="4">
        <v>-21.407069831595226</v>
      </c>
      <c r="O366" s="4">
        <v>5.1935279051048457</v>
      </c>
      <c r="P366" s="4">
        <v>6967</v>
      </c>
      <c r="Q366" s="4">
        <v>0.28789405498776954</v>
      </c>
      <c r="R366" s="4">
        <v>240.87645699999999</v>
      </c>
      <c r="S366" s="4">
        <v>-53.966599367946074</v>
      </c>
    </row>
    <row r="367" spans="1:19">
      <c r="A367" s="3">
        <v>366</v>
      </c>
      <c r="B367" s="3" t="s">
        <v>436</v>
      </c>
      <c r="C367" s="3" t="s">
        <v>38</v>
      </c>
      <c r="D367" s="3" t="s">
        <v>29</v>
      </c>
      <c r="E367" s="4">
        <v>60.832282999999997</v>
      </c>
      <c r="F367" s="4">
        <v>13.084065971173398</v>
      </c>
      <c r="G367" s="4">
        <v>9.8550160000000009</v>
      </c>
      <c r="H367" s="4">
        <v>-13.908599997117188</v>
      </c>
      <c r="I367" s="4">
        <v>617.27229057771183</v>
      </c>
      <c r="J367" s="4">
        <v>2.0820949999999998</v>
      </c>
      <c r="K367" s="4">
        <v>-46.559055580923022</v>
      </c>
      <c r="L367" s="4">
        <v>21.127261487956993</v>
      </c>
      <c r="M367" s="4">
        <v>-77.058475000000001</v>
      </c>
      <c r="N367" s="4">
        <v>23.6729589565686</v>
      </c>
      <c r="O367" s="4">
        <v>-781.92135862590169</v>
      </c>
      <c r="P367" s="4">
        <v>212</v>
      </c>
      <c r="Q367" s="4">
        <v>4.9504950495049549</v>
      </c>
      <c r="R367" s="4">
        <v>1380.467212</v>
      </c>
      <c r="S367" s="4">
        <v>665.17963410707409</v>
      </c>
    </row>
    <row r="368" spans="1:19">
      <c r="A368" s="3">
        <v>367</v>
      </c>
      <c r="B368" s="3" t="s">
        <v>437</v>
      </c>
      <c r="C368" s="3" t="s">
        <v>38</v>
      </c>
      <c r="D368" s="3" t="s">
        <v>26</v>
      </c>
      <c r="E368" s="4">
        <v>60.762999999999998</v>
      </c>
      <c r="F368" s="4">
        <v>1.503432838314156</v>
      </c>
      <c r="G368" s="4">
        <v>1629.9190000000001</v>
      </c>
      <c r="H368" s="4">
        <v>10.130183048163065</v>
      </c>
      <c r="I368" s="4">
        <v>3.7279766663251364</v>
      </c>
      <c r="J368" s="4">
        <v>40.920999999999999</v>
      </c>
      <c r="K368" s="4">
        <v>-7.2464753615304467</v>
      </c>
      <c r="L368" s="4">
        <v>2.51061555819645</v>
      </c>
      <c r="M368" s="4">
        <v>142.29900000000001</v>
      </c>
      <c r="N368" s="4">
        <v>34.719671293052848</v>
      </c>
      <c r="O368" s="4">
        <v>8.7304338436449918</v>
      </c>
      <c r="P368" s="4">
        <v>6533</v>
      </c>
      <c r="Q368" s="4">
        <v>10.728813559322026</v>
      </c>
      <c r="R368" s="4">
        <v>2160.3579759999998</v>
      </c>
      <c r="S368" s="4">
        <v>1.8780296945081876</v>
      </c>
    </row>
    <row r="369" spans="1:19">
      <c r="A369" s="3">
        <v>368</v>
      </c>
      <c r="B369" s="3" t="s">
        <v>438</v>
      </c>
      <c r="C369" s="3" t="s">
        <v>175</v>
      </c>
      <c r="D369" s="3" t="s">
        <v>26</v>
      </c>
      <c r="E369" s="4">
        <v>60.616999999999997</v>
      </c>
      <c r="F369" s="4">
        <v>46.921809103688972</v>
      </c>
      <c r="G369" s="4">
        <v>737.79499999999996</v>
      </c>
      <c r="H369" s="4">
        <v>6.4244573080401768</v>
      </c>
      <c r="I369" s="4">
        <v>8.2159678501480755</v>
      </c>
      <c r="J369" s="4">
        <v>8.8339999999999996</v>
      </c>
      <c r="K369" s="4">
        <v>-12.96551724137932</v>
      </c>
      <c r="L369" s="4">
        <v>1.1973515678474373</v>
      </c>
      <c r="M369" s="4">
        <v>52.676000000000002</v>
      </c>
      <c r="N369" s="4">
        <v>-4.9461356623418773</v>
      </c>
      <c r="O369" s="4">
        <v>7.1396526135308598</v>
      </c>
      <c r="P369" s="4">
        <v>4981</v>
      </c>
      <c r="Q369" s="4">
        <v>-5.2861760791024892</v>
      </c>
      <c r="R369" s="4">
        <v>495.29998000000001</v>
      </c>
      <c r="S369" s="4">
        <v>-13.956640649201324</v>
      </c>
    </row>
    <row r="370" spans="1:19">
      <c r="A370" s="3">
        <v>369</v>
      </c>
      <c r="B370" s="3" t="s">
        <v>439</v>
      </c>
      <c r="C370" s="3" t="s">
        <v>71</v>
      </c>
      <c r="D370" s="3" t="s">
        <v>26</v>
      </c>
      <c r="E370" s="4">
        <v>60.506999999999998</v>
      </c>
      <c r="F370" s="4">
        <v>12.018883643432376</v>
      </c>
      <c r="G370" s="4">
        <v>631.01499999999999</v>
      </c>
      <c r="H370" s="4">
        <v>4.1241077056608511</v>
      </c>
      <c r="I370" s="4">
        <v>9.5888370324001819</v>
      </c>
      <c r="J370" s="4">
        <v>18.902000000000001</v>
      </c>
      <c r="K370" s="4">
        <v>67.719609582963642</v>
      </c>
      <c r="L370" s="4">
        <v>2.9954913908544172</v>
      </c>
      <c r="M370" s="4">
        <v>83.516999999999996</v>
      </c>
      <c r="N370" s="4">
        <v>0.89031166948536633</v>
      </c>
      <c r="O370" s="4">
        <v>13.235343058405903</v>
      </c>
      <c r="P370" s="4">
        <v>3157</v>
      </c>
      <c r="Q370" s="4">
        <v>8.4134615384615419</v>
      </c>
      <c r="R370" s="4">
        <v>1876.1322720000001</v>
      </c>
      <c r="S370" s="4">
        <v>16.052055876446559</v>
      </c>
    </row>
    <row r="371" spans="1:19">
      <c r="A371" s="3">
        <v>370</v>
      </c>
      <c r="B371" s="3" t="s">
        <v>440</v>
      </c>
      <c r="C371" s="3" t="s">
        <v>44</v>
      </c>
      <c r="D371" s="3" t="s">
        <v>57</v>
      </c>
      <c r="E371" s="4">
        <v>59.874082999999999</v>
      </c>
      <c r="F371" s="4">
        <v>22.310757387182399</v>
      </c>
      <c r="G371" s="4">
        <v>2195.643106</v>
      </c>
      <c r="H371" s="4">
        <v>18.449155648593461</v>
      </c>
      <c r="I371" s="4">
        <v>2.7269496958036132</v>
      </c>
      <c r="J371" s="4">
        <v>69.918107000000006</v>
      </c>
      <c r="K371" s="4">
        <v>77.915631914551781</v>
      </c>
      <c r="L371" s="4">
        <v>3.184402183075012</v>
      </c>
      <c r="M371" s="4">
        <v>264.46012100000002</v>
      </c>
      <c r="N371" s="4">
        <v>21.17962449903743</v>
      </c>
      <c r="O371" s="4">
        <v>12.04476812635505</v>
      </c>
      <c r="P371" s="4">
        <v>15100</v>
      </c>
      <c r="Q371" s="4">
        <v>5.8089832527503438</v>
      </c>
      <c r="R371" s="4">
        <v>4572.1951099999997</v>
      </c>
      <c r="S371" s="4">
        <v>44.076479703968353</v>
      </c>
    </row>
    <row r="372" spans="1:19">
      <c r="A372" s="3">
        <v>371</v>
      </c>
      <c r="B372" s="3" t="s">
        <v>441</v>
      </c>
      <c r="C372" s="3" t="s">
        <v>52</v>
      </c>
      <c r="D372" s="3" t="s">
        <v>29</v>
      </c>
      <c r="E372" s="4">
        <v>59.510013000000001</v>
      </c>
      <c r="F372" s="4">
        <v>173.35419999380809</v>
      </c>
      <c r="G372" s="4">
        <v>0.75895100000000004</v>
      </c>
      <c r="H372" s="4">
        <v>71.063207315396482</v>
      </c>
      <c r="I372" s="4">
        <v>7841.0876327984279</v>
      </c>
      <c r="J372" s="4">
        <v>7.8602000000000005E-2</v>
      </c>
      <c r="K372" s="4">
        <v>-88.916323189535916</v>
      </c>
      <c r="L372" s="4">
        <v>10.356663341902179</v>
      </c>
      <c r="M372" s="4">
        <v>-66.513503</v>
      </c>
      <c r="N372" s="4">
        <v>160.46718875624205</v>
      </c>
      <c r="O372" s="4">
        <v>-8763.8731617719714</v>
      </c>
      <c r="P372" s="4">
        <v>48</v>
      </c>
      <c r="Q372" s="4" t="s">
        <v>1077</v>
      </c>
      <c r="R372" s="4">
        <v>124.405002</v>
      </c>
      <c r="S372" s="4" t="s">
        <v>1077</v>
      </c>
    </row>
    <row r="373" spans="1:19">
      <c r="A373" s="3">
        <v>372</v>
      </c>
      <c r="B373" s="3" t="s">
        <v>442</v>
      </c>
      <c r="C373" s="3" t="s">
        <v>32</v>
      </c>
      <c r="D373" s="3" t="s">
        <v>41</v>
      </c>
      <c r="E373" s="4">
        <v>59.126607</v>
      </c>
      <c r="F373" s="4">
        <v>1.6516513134867461</v>
      </c>
      <c r="G373" s="4">
        <v>705.93850399999997</v>
      </c>
      <c r="H373" s="4">
        <v>23.80150106402543</v>
      </c>
      <c r="I373" s="4">
        <v>8.3756030681108733</v>
      </c>
      <c r="J373" s="4">
        <v>11.790387000000001</v>
      </c>
      <c r="K373" s="4">
        <v>33.663369367220518</v>
      </c>
      <c r="L373" s="4">
        <v>1.6701719672737956</v>
      </c>
      <c r="M373" s="4">
        <v>216.855784</v>
      </c>
      <c r="N373" s="4">
        <v>99.758648982576233</v>
      </c>
      <c r="O373" s="4">
        <v>30.718792468642569</v>
      </c>
      <c r="P373" s="4">
        <v>1679</v>
      </c>
      <c r="Q373" s="4">
        <v>1.4501510574018051</v>
      </c>
      <c r="R373" s="4">
        <v>2720.9686109999998</v>
      </c>
      <c r="S373" s="4" t="s">
        <v>1077</v>
      </c>
    </row>
    <row r="374" spans="1:19">
      <c r="A374" s="3">
        <v>373</v>
      </c>
      <c r="B374" s="3" t="s">
        <v>443</v>
      </c>
      <c r="C374" s="3" t="s">
        <v>44</v>
      </c>
      <c r="D374" s="3" t="s">
        <v>63</v>
      </c>
      <c r="E374" s="4">
        <v>58.898935000000002</v>
      </c>
      <c r="F374" s="4">
        <v>22.020200902746211</v>
      </c>
      <c r="G374" s="4">
        <v>790.06486199999995</v>
      </c>
      <c r="H374" s="4">
        <v>20.565476102048773</v>
      </c>
      <c r="I374" s="4">
        <v>7.4549493127565523</v>
      </c>
      <c r="J374" s="4">
        <v>43.491598000000003</v>
      </c>
      <c r="K374" s="4">
        <v>62.773725550826988</v>
      </c>
      <c r="L374" s="4">
        <v>5.5048136035190494</v>
      </c>
      <c r="M374" s="4">
        <v>91.663905999999997</v>
      </c>
      <c r="N374" s="4">
        <v>22.236671476446702</v>
      </c>
      <c r="O374" s="4">
        <v>11.602073501656376</v>
      </c>
      <c r="P374" s="4">
        <v>6449</v>
      </c>
      <c r="Q374" s="4">
        <v>-11.03600496620224</v>
      </c>
      <c r="R374" s="4">
        <v>1483.3963329999999</v>
      </c>
      <c r="S374" s="4">
        <v>88.613138683347074</v>
      </c>
    </row>
    <row r="375" spans="1:19">
      <c r="A375" s="3">
        <v>374</v>
      </c>
      <c r="B375" s="3" t="s">
        <v>444</v>
      </c>
      <c r="C375" s="3" t="s">
        <v>20</v>
      </c>
      <c r="D375" s="3" t="s">
        <v>57</v>
      </c>
      <c r="E375" s="4">
        <v>57.859000000000002</v>
      </c>
      <c r="F375" s="4">
        <v>14.769999801638466</v>
      </c>
      <c r="G375" s="4">
        <v>2655.1280000000002</v>
      </c>
      <c r="H375" s="4">
        <v>13.0586927298036</v>
      </c>
      <c r="I375" s="4">
        <v>2.1791416459018174</v>
      </c>
      <c r="J375" s="4">
        <v>60.832000000000001</v>
      </c>
      <c r="K375" s="4">
        <v>104.74571707448419</v>
      </c>
      <c r="L375" s="4">
        <v>2.2911136487581767</v>
      </c>
      <c r="M375" s="4">
        <v>212.99799999999999</v>
      </c>
      <c r="N375" s="4">
        <v>18.712100945247002</v>
      </c>
      <c r="O375" s="4">
        <v>8.022136785872469</v>
      </c>
      <c r="P375" s="4">
        <v>7503</v>
      </c>
      <c r="Q375" s="4">
        <v>5.6611744824672572</v>
      </c>
      <c r="R375" s="4">
        <v>3558.6325489999999</v>
      </c>
      <c r="S375" s="4">
        <v>-10.113474163949942</v>
      </c>
    </row>
    <row r="376" spans="1:19">
      <c r="A376" s="3">
        <v>375</v>
      </c>
      <c r="B376" s="3" t="s">
        <v>445</v>
      </c>
      <c r="C376" s="3" t="s">
        <v>71</v>
      </c>
      <c r="D376" s="3" t="s">
        <v>29</v>
      </c>
      <c r="E376" s="4">
        <v>56.685000000000002</v>
      </c>
      <c r="F376" s="4">
        <v>25.113117178360955</v>
      </c>
      <c r="G376" s="4">
        <v>669.197</v>
      </c>
      <c r="H376" s="4">
        <v>4.9742190821146171</v>
      </c>
      <c r="I376" s="4">
        <v>8.4705998383136798</v>
      </c>
      <c r="J376" s="4">
        <v>33.244999999999997</v>
      </c>
      <c r="K376" s="4">
        <v>-7.8146133269219042E-2</v>
      </c>
      <c r="L376" s="4">
        <v>4.9678943569681273</v>
      </c>
      <c r="M376" s="4">
        <v>206.82</v>
      </c>
      <c r="N376" s="4">
        <v>10.571731018038344</v>
      </c>
      <c r="O376" s="4">
        <v>30.905697425421813</v>
      </c>
      <c r="P376" s="4">
        <v>1971</v>
      </c>
      <c r="Q376" s="4">
        <v>3.9556962025316444</v>
      </c>
      <c r="R376" s="4">
        <v>5247.9466769999999</v>
      </c>
      <c r="S376" s="4">
        <v>29.558012531375265</v>
      </c>
    </row>
    <row r="377" spans="1:19">
      <c r="A377" s="3">
        <v>376</v>
      </c>
      <c r="B377" s="3" t="s">
        <v>446</v>
      </c>
      <c r="C377" s="3" t="s">
        <v>20</v>
      </c>
      <c r="D377" s="3" t="s">
        <v>156</v>
      </c>
      <c r="E377" s="4">
        <v>56.682000000000002</v>
      </c>
      <c r="F377" s="4">
        <v>-25.551644425764419</v>
      </c>
      <c r="G377" s="4">
        <v>2459.1239999999998</v>
      </c>
      <c r="H377" s="4">
        <v>-20.100929628681385</v>
      </c>
      <c r="I377" s="4">
        <v>2.3049671346381886</v>
      </c>
      <c r="J377" s="4">
        <v>113.68300000000001</v>
      </c>
      <c r="K377" s="4">
        <v>-24.761577000205172</v>
      </c>
      <c r="L377" s="4">
        <v>4.6229063682839913</v>
      </c>
      <c r="M377" s="4">
        <v>-48.841999999999999</v>
      </c>
      <c r="N377" s="4">
        <v>-168.30093693189764</v>
      </c>
      <c r="O377" s="4">
        <v>-1.9861544192159484</v>
      </c>
      <c r="P377" s="4">
        <v>5676</v>
      </c>
      <c r="Q377" s="4">
        <v>7.9087452471482855</v>
      </c>
      <c r="R377" s="4">
        <v>873.03597400000001</v>
      </c>
      <c r="S377" s="4">
        <v>-22.536790037065856</v>
      </c>
    </row>
    <row r="378" spans="1:19">
      <c r="A378" s="3">
        <v>377</v>
      </c>
      <c r="B378" s="3" t="s">
        <v>447</v>
      </c>
      <c r="C378" s="3" t="s">
        <v>32</v>
      </c>
      <c r="D378" s="3" t="s">
        <v>63</v>
      </c>
      <c r="E378" s="4">
        <v>56.589722999999999</v>
      </c>
      <c r="F378" s="4">
        <v>6.4711282245091484</v>
      </c>
      <c r="G378" s="4">
        <v>209.639655</v>
      </c>
      <c r="H378" s="4">
        <v>6.9133207546269171</v>
      </c>
      <c r="I378" s="4">
        <v>26.993806586831106</v>
      </c>
      <c r="J378" s="4">
        <v>4.6047469999999997</v>
      </c>
      <c r="K378" s="4">
        <v>-47.596218572078399</v>
      </c>
      <c r="L378" s="4">
        <v>2.1965057135779009</v>
      </c>
      <c r="M378" s="4">
        <v>31.287448000000001</v>
      </c>
      <c r="N378" s="4">
        <v>-14.738942402507027</v>
      </c>
      <c r="O378" s="4">
        <v>14.924393955904955</v>
      </c>
      <c r="P378" s="4">
        <v>505</v>
      </c>
      <c r="Q378" s="4">
        <v>0.19841269841269771</v>
      </c>
      <c r="R378" s="4" t="s">
        <v>1077</v>
      </c>
      <c r="S378" s="4" t="s">
        <v>1077</v>
      </c>
    </row>
    <row r="379" spans="1:19">
      <c r="A379" s="3">
        <v>378</v>
      </c>
      <c r="B379" s="3" t="s">
        <v>448</v>
      </c>
      <c r="C379" s="3" t="s">
        <v>20</v>
      </c>
      <c r="D379" s="3" t="s">
        <v>53</v>
      </c>
      <c r="E379" s="4">
        <v>56.406999999999996</v>
      </c>
      <c r="F379" s="4">
        <v>-1.8855125150023522</v>
      </c>
      <c r="G379" s="4">
        <v>275.67200000000003</v>
      </c>
      <c r="H379" s="4">
        <v>6.5571996227407059</v>
      </c>
      <c r="I379" s="4">
        <v>20.461635566905596</v>
      </c>
      <c r="J379" s="4">
        <v>15.587999999999999</v>
      </c>
      <c r="K379" s="4">
        <v>43.311574882780171</v>
      </c>
      <c r="L379" s="4">
        <v>5.6545459821817223</v>
      </c>
      <c r="M379" s="4">
        <v>14.016</v>
      </c>
      <c r="N379" s="4">
        <v>-1005.4263565891473</v>
      </c>
      <c r="O379" s="4">
        <v>5.0843030848254447</v>
      </c>
      <c r="P379" s="4">
        <v>1325</v>
      </c>
      <c r="Q379" s="4">
        <v>-1.6332590942835901</v>
      </c>
      <c r="R379" s="4" t="s">
        <v>1077</v>
      </c>
      <c r="S379" s="4" t="s">
        <v>1077</v>
      </c>
    </row>
    <row r="380" spans="1:19">
      <c r="A380" s="3">
        <v>379</v>
      </c>
      <c r="B380" s="3" t="s">
        <v>449</v>
      </c>
      <c r="C380" s="3" t="s">
        <v>32</v>
      </c>
      <c r="D380" s="3" t="s">
        <v>158</v>
      </c>
      <c r="E380" s="4">
        <v>56.325834</v>
      </c>
      <c r="F380" s="4">
        <v>71.621623145093267</v>
      </c>
      <c r="G380" s="4">
        <v>864.29110100000003</v>
      </c>
      <c r="H380" s="4">
        <v>42.68716828719856</v>
      </c>
      <c r="I380" s="4">
        <v>6.5169980270339494</v>
      </c>
      <c r="J380" s="4">
        <v>22.508158000000002</v>
      </c>
      <c r="K380" s="4">
        <v>39.041098809850403</v>
      </c>
      <c r="L380" s="4">
        <v>2.6042334549039863</v>
      </c>
      <c r="M380" s="4">
        <v>113.760445</v>
      </c>
      <c r="N380" s="4">
        <v>-3.8425486385452179</v>
      </c>
      <c r="O380" s="4">
        <v>13.16228350244231</v>
      </c>
      <c r="P380" s="4">
        <v>3290</v>
      </c>
      <c r="Q380" s="4">
        <v>55.482041587901712</v>
      </c>
      <c r="R380" s="4">
        <v>5786.3945940000003</v>
      </c>
      <c r="S380" s="4">
        <v>15.300458942862537</v>
      </c>
    </row>
    <row r="381" spans="1:19">
      <c r="A381" s="3">
        <v>380</v>
      </c>
      <c r="B381" s="3" t="s">
        <v>450</v>
      </c>
      <c r="C381" s="3" t="s">
        <v>59</v>
      </c>
      <c r="D381" s="3" t="s">
        <v>29</v>
      </c>
      <c r="E381" s="4">
        <v>56.277017000000001</v>
      </c>
      <c r="F381" s="4">
        <v>88.325480221965464</v>
      </c>
      <c r="G381" s="4">
        <v>5.0875329999999996</v>
      </c>
      <c r="H381" s="4">
        <v>-72.141697877345308</v>
      </c>
      <c r="I381" s="4">
        <v>1106.1749771451116</v>
      </c>
      <c r="J381" s="4">
        <v>0.54094399999999998</v>
      </c>
      <c r="K381" s="4">
        <v>-44.118509948141572</v>
      </c>
      <c r="L381" s="4">
        <v>10.632736927701501</v>
      </c>
      <c r="M381" s="4">
        <v>87.396483000000003</v>
      </c>
      <c r="N381" s="4">
        <v>-361.61422472338944</v>
      </c>
      <c r="O381" s="4">
        <v>1717.8558448662645</v>
      </c>
      <c r="P381" s="4">
        <v>149</v>
      </c>
      <c r="Q381" s="4">
        <v>12.030075187969924</v>
      </c>
      <c r="R381" s="4">
        <v>381.05903000000001</v>
      </c>
      <c r="S381" s="4">
        <v>-8.7219784970892889</v>
      </c>
    </row>
    <row r="382" spans="1:19">
      <c r="A382" s="3">
        <v>381</v>
      </c>
      <c r="B382" s="3" t="s">
        <v>451</v>
      </c>
      <c r="C382" s="3" t="s">
        <v>35</v>
      </c>
      <c r="D382" s="3" t="s">
        <v>116</v>
      </c>
      <c r="E382" s="4">
        <v>56</v>
      </c>
      <c r="F382" s="4">
        <v>5.6603773584905648</v>
      </c>
      <c r="G382" s="4">
        <v>5242</v>
      </c>
      <c r="H382" s="4">
        <v>15.973451327433619</v>
      </c>
      <c r="I382" s="4">
        <v>1.0682945440671501</v>
      </c>
      <c r="J382" s="4">
        <v>532</v>
      </c>
      <c r="K382" s="4">
        <v>-20.833333333333336</v>
      </c>
      <c r="L382" s="4">
        <v>10.148798168637924</v>
      </c>
      <c r="M382" s="4">
        <v>1046</v>
      </c>
      <c r="N382" s="4">
        <v>-8.0035180299032564</v>
      </c>
      <c r="O382" s="4">
        <v>19.954215948111408</v>
      </c>
      <c r="P382" s="4">
        <v>8286</v>
      </c>
      <c r="Q382" s="4">
        <v>-5.680136596471252</v>
      </c>
      <c r="R382" s="4">
        <v>19366.400903000002</v>
      </c>
      <c r="S382" s="4">
        <v>44.562329885982635</v>
      </c>
    </row>
    <row r="383" spans="1:19">
      <c r="A383" s="3">
        <v>382</v>
      </c>
      <c r="B383" s="3" t="s">
        <v>452</v>
      </c>
      <c r="C383" s="3" t="s">
        <v>32</v>
      </c>
      <c r="D383" s="3" t="s">
        <v>53</v>
      </c>
      <c r="E383" s="4">
        <v>55.951062999999998</v>
      </c>
      <c r="F383" s="4">
        <v>64.254031662643712</v>
      </c>
      <c r="G383" s="4">
        <v>22.059103</v>
      </c>
      <c r="H383" s="4">
        <v>50.891159340634907</v>
      </c>
      <c r="I383" s="4">
        <v>253.64160546328648</v>
      </c>
      <c r="J383" s="4">
        <v>7.3676810000000001</v>
      </c>
      <c r="K383" s="4">
        <v>31.197512267801251</v>
      </c>
      <c r="L383" s="4">
        <v>33.399730714345004</v>
      </c>
      <c r="M383" s="4">
        <v>-77.146434999999997</v>
      </c>
      <c r="N383" s="4">
        <v>33.395962879868165</v>
      </c>
      <c r="O383" s="4">
        <v>-349.72607453711964</v>
      </c>
      <c r="P383" s="4">
        <v>367</v>
      </c>
      <c r="Q383" s="4">
        <v>27.430555555555557</v>
      </c>
      <c r="R383" s="4" t="s">
        <v>1077</v>
      </c>
      <c r="S383" s="4" t="s">
        <v>1077</v>
      </c>
    </row>
    <row r="384" spans="1:19">
      <c r="A384" s="3">
        <v>383</v>
      </c>
      <c r="B384" s="3" t="s">
        <v>453</v>
      </c>
      <c r="C384" s="3" t="s">
        <v>20</v>
      </c>
      <c r="D384" s="3" t="s">
        <v>87</v>
      </c>
      <c r="E384" s="4">
        <v>55.7</v>
      </c>
      <c r="F384" s="4">
        <v>0.90579710144926828</v>
      </c>
      <c r="G384" s="4">
        <v>4648.3</v>
      </c>
      <c r="H384" s="4">
        <v>12.389080973911382</v>
      </c>
      <c r="I384" s="4">
        <v>1.1982875459845534</v>
      </c>
      <c r="J384" s="4">
        <v>130.19999999999999</v>
      </c>
      <c r="K384" s="4">
        <v>5.9397884458909589</v>
      </c>
      <c r="L384" s="4">
        <v>2.8010240302906433</v>
      </c>
      <c r="M384" s="4">
        <v>337.3</v>
      </c>
      <c r="N384" s="4">
        <v>37.898609975470166</v>
      </c>
      <c r="O384" s="4">
        <v>7.2564163242475752</v>
      </c>
      <c r="P384" s="4">
        <v>12894</v>
      </c>
      <c r="Q384" s="4">
        <v>9.391702723339268</v>
      </c>
      <c r="R384" s="4">
        <v>7096.2991970000003</v>
      </c>
      <c r="S384" s="4">
        <v>36.218870838305904</v>
      </c>
    </row>
    <row r="385" spans="1:19">
      <c r="A385" s="3">
        <v>384</v>
      </c>
      <c r="B385" s="3" t="s">
        <v>454</v>
      </c>
      <c r="C385" s="3" t="s">
        <v>20</v>
      </c>
      <c r="D385" s="3" t="s">
        <v>57</v>
      </c>
      <c r="E385" s="4">
        <v>55.6</v>
      </c>
      <c r="F385" s="4">
        <v>4.9056603773584895</v>
      </c>
      <c r="G385" s="4">
        <v>1226</v>
      </c>
      <c r="H385" s="4">
        <v>0.68988173455979407</v>
      </c>
      <c r="I385" s="4">
        <v>4.5350734094616634</v>
      </c>
      <c r="J385" s="4">
        <v>49.9</v>
      </c>
      <c r="K385" s="4">
        <v>2.8865979381443196</v>
      </c>
      <c r="L385" s="4">
        <v>4.0701468189233276</v>
      </c>
      <c r="M385" s="4">
        <v>79.8</v>
      </c>
      <c r="N385" s="4">
        <v>0.12547051442910462</v>
      </c>
      <c r="O385" s="4">
        <v>6.5089722675367039</v>
      </c>
      <c r="P385" s="4">
        <v>5729</v>
      </c>
      <c r="Q385" s="4">
        <v>2.5049203793165109</v>
      </c>
      <c r="R385" s="4">
        <v>983.22458900000004</v>
      </c>
      <c r="S385" s="4">
        <v>-6.1025463055716767</v>
      </c>
    </row>
    <row r="386" spans="1:19">
      <c r="A386" s="3">
        <v>385</v>
      </c>
      <c r="B386" s="3" t="s">
        <v>455</v>
      </c>
      <c r="C386" s="3" t="s">
        <v>59</v>
      </c>
      <c r="D386" s="3" t="s">
        <v>75</v>
      </c>
      <c r="E386" s="4">
        <v>55.594875000000002</v>
      </c>
      <c r="F386" s="4">
        <v>33.870967120523041</v>
      </c>
      <c r="G386" s="4">
        <v>2325.0714589999998</v>
      </c>
      <c r="H386" s="4">
        <v>-14.375925012184521</v>
      </c>
      <c r="I386" s="4">
        <v>2.3911039286470381</v>
      </c>
      <c r="J386" s="4">
        <v>289.62920500000001</v>
      </c>
      <c r="K386" s="4">
        <v>-33.10643573632106</v>
      </c>
      <c r="L386" s="4">
        <v>12.456787247501113</v>
      </c>
      <c r="M386" s="4">
        <v>233.766403</v>
      </c>
      <c r="N386" s="4">
        <v>-38.836312711215434</v>
      </c>
      <c r="O386" s="4">
        <v>10.054159931090531</v>
      </c>
      <c r="P386" s="4">
        <v>7109</v>
      </c>
      <c r="Q386" s="4">
        <v>-5.9033752481800095</v>
      </c>
      <c r="R386" s="4" t="s">
        <v>1077</v>
      </c>
      <c r="S386" s="4" t="s">
        <v>1077</v>
      </c>
    </row>
    <row r="387" spans="1:19">
      <c r="A387" s="3">
        <v>386</v>
      </c>
      <c r="B387" s="3" t="s">
        <v>456</v>
      </c>
      <c r="C387" s="3" t="s">
        <v>28</v>
      </c>
      <c r="D387" s="3" t="s">
        <v>306</v>
      </c>
      <c r="E387" s="4">
        <v>55.545822999999999</v>
      </c>
      <c r="F387" s="4">
        <v>1.112878691882857</v>
      </c>
      <c r="G387" s="4">
        <v>1239.650022</v>
      </c>
      <c r="H387" s="4">
        <v>37.1268475894136</v>
      </c>
      <c r="I387" s="4">
        <v>4.4807665078232866</v>
      </c>
      <c r="J387" s="4">
        <v>68.122236000000001</v>
      </c>
      <c r="K387" s="4">
        <v>16.071429362511047</v>
      </c>
      <c r="L387" s="4">
        <v>5.4952796991923902</v>
      </c>
      <c r="M387" s="4">
        <v>-682.27039400000001</v>
      </c>
      <c r="N387" s="4">
        <v>324.56521714239113</v>
      </c>
      <c r="O387" s="4">
        <v>-55.037339724259695</v>
      </c>
      <c r="P387" s="4">
        <v>5099</v>
      </c>
      <c r="Q387" s="4">
        <v>-3.1712875047474332</v>
      </c>
      <c r="R387" s="4">
        <v>1696.7563399999999</v>
      </c>
      <c r="S387" s="4">
        <v>1406.1161891666698</v>
      </c>
    </row>
    <row r="388" spans="1:19">
      <c r="A388" s="3">
        <v>387</v>
      </c>
      <c r="B388" s="3" t="s">
        <v>457</v>
      </c>
      <c r="C388" s="3" t="s">
        <v>44</v>
      </c>
      <c r="D388" s="3" t="s">
        <v>116</v>
      </c>
      <c r="E388" s="4">
        <v>55.485917000000001</v>
      </c>
      <c r="F388" s="4">
        <v>18.049792637057081</v>
      </c>
      <c r="G388" s="4">
        <v>15292.660088000001</v>
      </c>
      <c r="H388" s="4">
        <v>16.067913017972746</v>
      </c>
      <c r="I388" s="4">
        <v>0.36282711235790333</v>
      </c>
      <c r="J388" s="4">
        <v>2087.3041699999999</v>
      </c>
      <c r="K388" s="4">
        <v>10.062731370996092</v>
      </c>
      <c r="L388" s="4">
        <v>13.649058816378759</v>
      </c>
      <c r="M388" s="4">
        <v>1718.113159</v>
      </c>
      <c r="N388" s="4">
        <v>-4.8855538891903301</v>
      </c>
      <c r="O388" s="4">
        <v>11.23488751540477</v>
      </c>
      <c r="P388" s="4">
        <v>19910</v>
      </c>
      <c r="Q388" s="4">
        <v>-0.65365999700613964</v>
      </c>
      <c r="R388" s="4" t="s">
        <v>1077</v>
      </c>
      <c r="S388" s="4" t="s">
        <v>1077</v>
      </c>
    </row>
    <row r="389" spans="1:19">
      <c r="A389" s="3">
        <v>388</v>
      </c>
      <c r="B389" s="3" t="s">
        <v>458</v>
      </c>
      <c r="C389" s="3" t="s">
        <v>32</v>
      </c>
      <c r="D389" s="3" t="s">
        <v>87</v>
      </c>
      <c r="E389" s="4">
        <v>55.399971000000001</v>
      </c>
      <c r="F389" s="4">
        <v>163.21839774031167</v>
      </c>
      <c r="G389" s="4">
        <v>526.09929499999998</v>
      </c>
      <c r="H389" s="4">
        <v>56.07177866119288</v>
      </c>
      <c r="I389" s="4">
        <v>10.530326029043625</v>
      </c>
      <c r="J389" s="4">
        <v>18.460252000000001</v>
      </c>
      <c r="K389" s="4">
        <v>67.541227194601291</v>
      </c>
      <c r="L389" s="4">
        <v>3.5088912255622775</v>
      </c>
      <c r="M389" s="4">
        <v>-144.227</v>
      </c>
      <c r="N389" s="4">
        <v>100.94669135498289</v>
      </c>
      <c r="O389" s="4">
        <v>-27.414406628315291</v>
      </c>
      <c r="P389" s="4" t="s">
        <v>1077</v>
      </c>
      <c r="Q389" s="4" t="s">
        <v>1077</v>
      </c>
      <c r="R389" s="4" t="s">
        <v>1077</v>
      </c>
      <c r="S389" s="4" t="s">
        <v>1077</v>
      </c>
    </row>
    <row r="390" spans="1:19">
      <c r="A390" s="3">
        <v>389</v>
      </c>
      <c r="B390" s="3" t="s">
        <v>459</v>
      </c>
      <c r="C390" s="3" t="s">
        <v>119</v>
      </c>
      <c r="D390" s="3" t="s">
        <v>306</v>
      </c>
      <c r="E390" s="4">
        <v>55.37115</v>
      </c>
      <c r="F390" s="4">
        <v>-0.47095833619658078</v>
      </c>
      <c r="G390" s="4">
        <v>6688.7197319999996</v>
      </c>
      <c r="H390" s="4">
        <v>44.815773983771699</v>
      </c>
      <c r="I390" s="4">
        <v>0.82782882552388581</v>
      </c>
      <c r="J390" s="4">
        <v>277.35182300000002</v>
      </c>
      <c r="K390" s="4">
        <v>-39.470619563579113</v>
      </c>
      <c r="L390" s="4">
        <v>4.1465606889327509</v>
      </c>
      <c r="M390" s="4">
        <v>761.40834500000005</v>
      </c>
      <c r="N390" s="4">
        <v>160.56391943603856</v>
      </c>
      <c r="O390" s="4">
        <v>11.383469116777162</v>
      </c>
      <c r="P390" s="4">
        <v>23472</v>
      </c>
      <c r="Q390" s="4">
        <v>8.6415181670909558</v>
      </c>
      <c r="R390" s="4">
        <v>17058.756968000002</v>
      </c>
      <c r="S390" s="4">
        <v>28.673200343204442</v>
      </c>
    </row>
    <row r="391" spans="1:19">
      <c r="A391" s="3">
        <v>390</v>
      </c>
      <c r="B391" s="3" t="s">
        <v>460</v>
      </c>
      <c r="C391" s="3" t="s">
        <v>32</v>
      </c>
      <c r="D391" s="3" t="s">
        <v>53</v>
      </c>
      <c r="E391" s="4">
        <v>55.054993000000003</v>
      </c>
      <c r="F391" s="4">
        <v>3.7116238921546696</v>
      </c>
      <c r="G391" s="4">
        <v>2429.841555</v>
      </c>
      <c r="H391" s="4">
        <v>6.1898567804249627</v>
      </c>
      <c r="I391" s="4">
        <v>2.265785309610445</v>
      </c>
      <c r="J391" s="4">
        <v>165.68987100000001</v>
      </c>
      <c r="K391" s="4">
        <v>14.661210839937722</v>
      </c>
      <c r="L391" s="4">
        <v>6.8189578311825354</v>
      </c>
      <c r="M391" s="4">
        <v>360.16488099999998</v>
      </c>
      <c r="N391" s="4">
        <v>2.2146265672602361</v>
      </c>
      <c r="O391" s="4">
        <v>14.822566527388242</v>
      </c>
      <c r="P391" s="4">
        <v>12000</v>
      </c>
      <c r="Q391" s="4">
        <v>0</v>
      </c>
      <c r="R391" s="4">
        <v>8449.2430230000009</v>
      </c>
      <c r="S391" s="4">
        <v>30.2300228347546</v>
      </c>
    </row>
    <row r="392" spans="1:19">
      <c r="A392" s="3">
        <v>391</v>
      </c>
      <c r="B392" s="3" t="s">
        <v>461</v>
      </c>
      <c r="C392" s="3" t="s">
        <v>20</v>
      </c>
      <c r="D392" s="3" t="s">
        <v>237</v>
      </c>
      <c r="E392" s="4">
        <v>54.9</v>
      </c>
      <c r="F392" s="4">
        <v>7.2265625</v>
      </c>
      <c r="G392" s="4">
        <v>5387.9</v>
      </c>
      <c r="H392" s="4">
        <v>20.024504343951865</v>
      </c>
      <c r="I392" s="4">
        <v>1.0189498691512464</v>
      </c>
      <c r="J392" s="4">
        <v>226.1</v>
      </c>
      <c r="K392" s="4">
        <v>19.566367001586471</v>
      </c>
      <c r="L392" s="4">
        <v>4.1964401714953876</v>
      </c>
      <c r="M392" s="4">
        <v>119.2</v>
      </c>
      <c r="N392" s="4">
        <v>-36.460554371002132</v>
      </c>
      <c r="O392" s="4">
        <v>2.2123647432209212</v>
      </c>
      <c r="P392" s="4">
        <v>15619</v>
      </c>
      <c r="Q392" s="4">
        <v>3.4987741037704634</v>
      </c>
      <c r="R392" s="4">
        <v>11229.012316</v>
      </c>
      <c r="S392" s="4">
        <v>13.860546547249575</v>
      </c>
    </row>
    <row r="393" spans="1:19">
      <c r="A393" s="3">
        <v>392</v>
      </c>
      <c r="B393" s="3" t="s">
        <v>462</v>
      </c>
      <c r="C393" s="3" t="s">
        <v>20</v>
      </c>
      <c r="D393" s="3" t="s">
        <v>57</v>
      </c>
      <c r="E393" s="4">
        <v>54.56</v>
      </c>
      <c r="F393" s="4">
        <v>23.884562112576923</v>
      </c>
      <c r="G393" s="4">
        <v>2245.9479999999999</v>
      </c>
      <c r="H393" s="4">
        <v>1.8589923254773932</v>
      </c>
      <c r="I393" s="4">
        <v>2.4292637229357048</v>
      </c>
      <c r="J393" s="4">
        <v>69.203000000000003</v>
      </c>
      <c r="K393" s="4">
        <v>-21.827485710412752</v>
      </c>
      <c r="L393" s="4">
        <v>3.081237855907617</v>
      </c>
      <c r="M393" s="4">
        <v>75.144999999999996</v>
      </c>
      <c r="N393" s="4">
        <v>-29.735567482654801</v>
      </c>
      <c r="O393" s="4">
        <v>3.3458031975807101</v>
      </c>
      <c r="P393" s="4">
        <v>15713</v>
      </c>
      <c r="Q393" s="4">
        <v>1.6693626658039529</v>
      </c>
      <c r="R393" s="4">
        <v>266.33129600000001</v>
      </c>
      <c r="S393" s="4">
        <v>-38.802311995260411</v>
      </c>
    </row>
    <row r="394" spans="1:19">
      <c r="A394" s="3">
        <v>393</v>
      </c>
      <c r="B394" s="3" t="s">
        <v>463</v>
      </c>
      <c r="C394" s="3" t="s">
        <v>28</v>
      </c>
      <c r="D394" s="3" t="s">
        <v>29</v>
      </c>
      <c r="E394" s="4">
        <v>54.552999999999997</v>
      </c>
      <c r="F394" s="4">
        <v>160.10517397742925</v>
      </c>
      <c r="G394" s="4">
        <v>74.605000000000004</v>
      </c>
      <c r="H394" s="4">
        <v>1310.3024574669189</v>
      </c>
      <c r="I394" s="4">
        <v>73.122444876348752</v>
      </c>
      <c r="J394" s="4">
        <v>0.21299999999999999</v>
      </c>
      <c r="K394" s="4">
        <v>508.57142857142856</v>
      </c>
      <c r="L394" s="4">
        <v>0.28550365257020305</v>
      </c>
      <c r="M394" s="4">
        <v>12.538</v>
      </c>
      <c r="N394" s="4">
        <v>-157.24591361519495</v>
      </c>
      <c r="O394" s="4">
        <v>16.805844112324912</v>
      </c>
      <c r="P394" s="4">
        <v>33</v>
      </c>
      <c r="Q394" s="4">
        <v>43.478260869565212</v>
      </c>
      <c r="R394" s="4">
        <v>167.00002799999999</v>
      </c>
      <c r="S394" s="4">
        <v>25.997339887266179</v>
      </c>
    </row>
    <row r="395" spans="1:19">
      <c r="A395" s="3">
        <v>394</v>
      </c>
      <c r="B395" s="3" t="s">
        <v>464</v>
      </c>
      <c r="C395" s="3" t="s">
        <v>32</v>
      </c>
      <c r="D395" s="3" t="s">
        <v>465</v>
      </c>
      <c r="E395" s="4">
        <v>54.330036999999997</v>
      </c>
      <c r="F395" s="4">
        <v>16.666667024561587</v>
      </c>
      <c r="G395" s="4">
        <v>2186.3127650000001</v>
      </c>
      <c r="H395" s="4">
        <v>0.3040417833469089</v>
      </c>
      <c r="I395" s="4">
        <v>2.4850075373364975</v>
      </c>
      <c r="J395" s="4">
        <v>5.2611429999999997</v>
      </c>
      <c r="K395" s="4">
        <v>-3.8110696719116044</v>
      </c>
      <c r="L395" s="4">
        <v>0.24063999827581847</v>
      </c>
      <c r="M395" s="4">
        <v>24.062662</v>
      </c>
      <c r="N395" s="4">
        <v>-634.13744015758641</v>
      </c>
      <c r="O395" s="4">
        <v>1.1006047435303703</v>
      </c>
      <c r="P395" s="4">
        <v>4741</v>
      </c>
      <c r="Q395" s="4">
        <v>5.2619893428063946</v>
      </c>
      <c r="R395" s="4" t="s">
        <v>1077</v>
      </c>
      <c r="S395" s="4" t="s">
        <v>1077</v>
      </c>
    </row>
    <row r="396" spans="1:19">
      <c r="A396" s="3">
        <v>395</v>
      </c>
      <c r="B396" s="3" t="s">
        <v>466</v>
      </c>
      <c r="C396" s="3" t="s">
        <v>398</v>
      </c>
      <c r="D396" s="3" t="s">
        <v>29</v>
      </c>
      <c r="E396" s="4">
        <v>54.164006000000001</v>
      </c>
      <c r="F396" s="4">
        <v>42.655021301328432</v>
      </c>
      <c r="G396" s="4">
        <v>260.60654099999999</v>
      </c>
      <c r="H396" s="4">
        <v>1.9368269842241714</v>
      </c>
      <c r="I396" s="4">
        <v>20.783824455119873</v>
      </c>
      <c r="J396" s="4" t="s">
        <v>1077</v>
      </c>
      <c r="K396" s="4" t="s">
        <v>1077</v>
      </c>
      <c r="L396" s="4" t="s">
        <v>1077</v>
      </c>
      <c r="M396" s="4">
        <v>6.2704800000000001</v>
      </c>
      <c r="N396" s="4">
        <v>-89.875334215548875</v>
      </c>
      <c r="O396" s="4">
        <v>2.4061099832486557</v>
      </c>
      <c r="P396" s="4">
        <v>742</v>
      </c>
      <c r="Q396" s="4">
        <v>0</v>
      </c>
      <c r="R396" s="4" t="s">
        <v>1077</v>
      </c>
      <c r="S396" s="4" t="s">
        <v>1077</v>
      </c>
    </row>
    <row r="397" spans="1:19">
      <c r="A397" s="3">
        <v>396</v>
      </c>
      <c r="B397" s="3" t="s">
        <v>467</v>
      </c>
      <c r="C397" s="3" t="s">
        <v>32</v>
      </c>
      <c r="D397" s="3" t="s">
        <v>223</v>
      </c>
      <c r="E397" s="4">
        <v>53.775649000000001</v>
      </c>
      <c r="F397" s="4">
        <v>19.75308870164012</v>
      </c>
      <c r="G397" s="4">
        <v>1772.7114979999999</v>
      </c>
      <c r="H397" s="4">
        <v>9.9209350607412539</v>
      </c>
      <c r="I397" s="4">
        <v>3.0335251427358885</v>
      </c>
      <c r="J397" s="4">
        <v>125.069963</v>
      </c>
      <c r="K397" s="4">
        <v>-13.893129727897325</v>
      </c>
      <c r="L397" s="4">
        <v>7.0552914640146378</v>
      </c>
      <c r="M397" s="4">
        <v>-36.478738999999997</v>
      </c>
      <c r="N397" s="4">
        <v>-698.18186111501473</v>
      </c>
      <c r="O397" s="4">
        <v>-2.0577933319186945</v>
      </c>
      <c r="P397" s="4">
        <v>13452</v>
      </c>
      <c r="Q397" s="4">
        <v>9.964849178451729</v>
      </c>
      <c r="R397" s="4">
        <v>8301.7021179999992</v>
      </c>
      <c r="S397" s="4">
        <v>283.51702847417772</v>
      </c>
    </row>
    <row r="398" spans="1:19">
      <c r="A398" s="3">
        <v>397</v>
      </c>
      <c r="B398" s="3" t="s">
        <v>468</v>
      </c>
      <c r="C398" s="3" t="s">
        <v>32</v>
      </c>
      <c r="D398" s="3" t="s">
        <v>57</v>
      </c>
      <c r="E398" s="4">
        <v>53.553893000000002</v>
      </c>
      <c r="F398" s="4">
        <v>-15.263158702528479</v>
      </c>
      <c r="G398" s="4">
        <v>2114.4363440000002</v>
      </c>
      <c r="H398" s="4">
        <v>8.9091947523898707</v>
      </c>
      <c r="I398" s="4">
        <v>2.5327739542486789</v>
      </c>
      <c r="J398" s="4">
        <v>64.752533999999997</v>
      </c>
      <c r="K398" s="4">
        <v>-16.332377742192694</v>
      </c>
      <c r="L398" s="4">
        <v>3.0624016742686102</v>
      </c>
      <c r="M398" s="4">
        <v>240.493572</v>
      </c>
      <c r="N398" s="4">
        <v>14.640591662322034</v>
      </c>
      <c r="O398" s="4">
        <v>11.373885654322633</v>
      </c>
      <c r="P398" s="4">
        <v>11898</v>
      </c>
      <c r="Q398" s="4">
        <v>11.508903467666354</v>
      </c>
      <c r="R398" s="4">
        <v>3644.4592379999999</v>
      </c>
      <c r="S398" s="4">
        <v>6.4708409608344564</v>
      </c>
    </row>
    <row r="399" spans="1:19">
      <c r="A399" s="3">
        <v>398</v>
      </c>
      <c r="B399" s="3" t="s">
        <v>469</v>
      </c>
      <c r="C399" s="3" t="s">
        <v>59</v>
      </c>
      <c r="D399" s="3" t="s">
        <v>156</v>
      </c>
      <c r="E399" s="4">
        <v>53.49</v>
      </c>
      <c r="F399" s="4">
        <v>48.670057533561263</v>
      </c>
      <c r="G399" s="4">
        <v>1299.6299409999999</v>
      </c>
      <c r="H399" s="4">
        <v>39.053791754291133</v>
      </c>
      <c r="I399" s="4">
        <v>4.1157869877052953</v>
      </c>
      <c r="J399" s="4">
        <v>34.676000000000002</v>
      </c>
      <c r="K399" s="4">
        <v>-42.793038026891026</v>
      </c>
      <c r="L399" s="4">
        <v>2.6681441313454632</v>
      </c>
      <c r="M399" s="4">
        <v>20.883364</v>
      </c>
      <c r="N399" s="4">
        <v>-121.35791290386135</v>
      </c>
      <c r="O399" s="4">
        <v>1.6068700282429089</v>
      </c>
      <c r="P399" s="4">
        <v>2704</v>
      </c>
      <c r="Q399" s="4">
        <v>31.773879142300189</v>
      </c>
      <c r="R399" s="4" t="s">
        <v>1077</v>
      </c>
      <c r="S399" s="4" t="s">
        <v>1077</v>
      </c>
    </row>
    <row r="400" spans="1:19">
      <c r="A400" s="3">
        <v>399</v>
      </c>
      <c r="B400" s="3" t="s">
        <v>470</v>
      </c>
      <c r="C400" s="3" t="s">
        <v>79</v>
      </c>
      <c r="D400" s="3" t="s">
        <v>237</v>
      </c>
      <c r="E400" s="4">
        <v>53.4</v>
      </c>
      <c r="F400" s="4">
        <v>10.10309278350514</v>
      </c>
      <c r="G400" s="4">
        <v>9433.9</v>
      </c>
      <c r="H400" s="4">
        <v>4.4659269594489848</v>
      </c>
      <c r="I400" s="4">
        <v>0.56604373588865686</v>
      </c>
      <c r="J400" s="4">
        <v>331</v>
      </c>
      <c r="K400" s="4">
        <v>-12.038267339888387</v>
      </c>
      <c r="L400" s="4">
        <v>3.5086231569128357</v>
      </c>
      <c r="M400" s="4">
        <v>485.9</v>
      </c>
      <c r="N400" s="4">
        <v>-2.057613168724437E-2</v>
      </c>
      <c r="O400" s="4">
        <v>5.1505739937883588</v>
      </c>
      <c r="P400" s="4">
        <v>29903</v>
      </c>
      <c r="Q400" s="4">
        <v>1.7524159520892812</v>
      </c>
      <c r="R400" s="4">
        <v>544.54682400000002</v>
      </c>
      <c r="S400" s="4">
        <v>-92.218822964419374</v>
      </c>
    </row>
    <row r="401" spans="1:19">
      <c r="A401" s="3">
        <v>400</v>
      </c>
      <c r="B401" s="3" t="s">
        <v>471</v>
      </c>
      <c r="C401" s="3" t="s">
        <v>20</v>
      </c>
      <c r="D401" s="3" t="s">
        <v>105</v>
      </c>
      <c r="E401" s="4">
        <v>53.292000000000002</v>
      </c>
      <c r="F401" s="4">
        <v>-22.866943596126845</v>
      </c>
      <c r="G401" s="4">
        <v>1400.182</v>
      </c>
      <c r="H401" s="4">
        <v>-5.6362859495866724</v>
      </c>
      <c r="I401" s="4">
        <v>3.8060766386084097</v>
      </c>
      <c r="J401" s="4">
        <v>28.071999999999999</v>
      </c>
      <c r="K401" s="4">
        <v>56.713001730586711</v>
      </c>
      <c r="L401" s="4">
        <v>2.0048822224539382</v>
      </c>
      <c r="M401" s="4">
        <v>-296.07</v>
      </c>
      <c r="N401" s="4">
        <v>432.75871376387818</v>
      </c>
      <c r="O401" s="4">
        <v>-21.145108278780899</v>
      </c>
      <c r="P401" s="4">
        <v>12669</v>
      </c>
      <c r="Q401" s="4">
        <v>-3.0606779401637474</v>
      </c>
      <c r="R401" s="4">
        <v>1701.629173</v>
      </c>
      <c r="S401" s="4">
        <v>61.857648967381841</v>
      </c>
    </row>
    <row r="402" spans="1:19">
      <c r="A402" s="3">
        <v>401</v>
      </c>
      <c r="B402" s="3" t="s">
        <v>472</v>
      </c>
      <c r="C402" s="3" t="s">
        <v>32</v>
      </c>
      <c r="D402" s="3" t="s">
        <v>29</v>
      </c>
      <c r="E402" s="4">
        <v>53.013072999999999</v>
      </c>
      <c r="F402" s="4">
        <v>19.723866055888273</v>
      </c>
      <c r="G402" s="4">
        <v>1600.0865200000001</v>
      </c>
      <c r="H402" s="4">
        <v>3.8252295142672477</v>
      </c>
      <c r="I402" s="4">
        <v>3.3131379045678102</v>
      </c>
      <c r="J402" s="4">
        <v>61.921365000000002</v>
      </c>
      <c r="K402" s="4">
        <v>-6.8331152465810563</v>
      </c>
      <c r="L402" s="4">
        <v>3.8698760489526531</v>
      </c>
      <c r="M402" s="4">
        <v>233.79900699999999</v>
      </c>
      <c r="N402" s="4">
        <v>8.0306700097541714</v>
      </c>
      <c r="O402" s="4">
        <v>14.611647812644529</v>
      </c>
      <c r="P402" s="4">
        <v>9497</v>
      </c>
      <c r="Q402" s="4">
        <v>-0.46116759249554828</v>
      </c>
      <c r="R402" s="4">
        <v>4638.9248770000004</v>
      </c>
      <c r="S402" s="4">
        <v>-25.272508054632105</v>
      </c>
    </row>
    <row r="403" spans="1:19">
      <c r="A403" s="3">
        <v>402</v>
      </c>
      <c r="B403" s="3" t="s">
        <v>473</v>
      </c>
      <c r="C403" s="3" t="s">
        <v>44</v>
      </c>
      <c r="D403" s="3" t="s">
        <v>65</v>
      </c>
      <c r="E403" s="4">
        <v>52.853017999999999</v>
      </c>
      <c r="F403" s="4">
        <v>-19.465081809662099</v>
      </c>
      <c r="G403" s="4">
        <v>863.39598799999999</v>
      </c>
      <c r="H403" s="4">
        <v>2.8458590358398039</v>
      </c>
      <c r="I403" s="4">
        <v>6.1215269395020631</v>
      </c>
      <c r="J403" s="4">
        <v>3.3155030000000001</v>
      </c>
      <c r="K403" s="4">
        <v>21.42858189270931</v>
      </c>
      <c r="L403" s="4">
        <v>0.38400722797891901</v>
      </c>
      <c r="M403" s="4">
        <v>229.35479599999999</v>
      </c>
      <c r="N403" s="4">
        <v>-16.74336263088928</v>
      </c>
      <c r="O403" s="4">
        <v>26.564264739205623</v>
      </c>
      <c r="P403" s="4">
        <v>1910</v>
      </c>
      <c r="Q403" s="4">
        <v>3.4109366540335584</v>
      </c>
      <c r="R403" s="4" t="s">
        <v>1077</v>
      </c>
      <c r="S403" s="4" t="s">
        <v>1077</v>
      </c>
    </row>
    <row r="404" spans="1:19">
      <c r="A404" s="3">
        <v>403</v>
      </c>
      <c r="B404" s="3" t="s">
        <v>474</v>
      </c>
      <c r="C404" s="3" t="s">
        <v>44</v>
      </c>
      <c r="D404" s="3" t="s">
        <v>61</v>
      </c>
      <c r="E404" s="4">
        <v>52.560473999999999</v>
      </c>
      <c r="F404" s="4">
        <v>7.3705192874404135</v>
      </c>
      <c r="G404" s="4">
        <v>3315.990577</v>
      </c>
      <c r="H404" s="4">
        <v>7.6755010869353102</v>
      </c>
      <c r="I404" s="4">
        <v>1.5850610181031282</v>
      </c>
      <c r="J404" s="4">
        <v>177.671955</v>
      </c>
      <c r="K404" s="4">
        <v>35.666419073912905</v>
      </c>
      <c r="L404" s="4">
        <v>5.3580355816553942</v>
      </c>
      <c r="M404" s="4">
        <v>424.57941399999999</v>
      </c>
      <c r="N404" s="4">
        <v>39.506568745086291</v>
      </c>
      <c r="O404" s="4">
        <v>12.80399941257131</v>
      </c>
      <c r="P404" s="4">
        <v>24045</v>
      </c>
      <c r="Q404" s="4">
        <v>3.857118175535601</v>
      </c>
      <c r="R404" s="4">
        <v>4227.0300390000002</v>
      </c>
      <c r="S404" s="4">
        <v>-5.5995805270903976</v>
      </c>
    </row>
    <row r="405" spans="1:19">
      <c r="A405" s="3">
        <v>404</v>
      </c>
      <c r="B405" s="3" t="s">
        <v>475</v>
      </c>
      <c r="C405" s="3" t="s">
        <v>28</v>
      </c>
      <c r="D405" s="3" t="s">
        <v>41</v>
      </c>
      <c r="E405" s="4">
        <v>52.35</v>
      </c>
      <c r="F405" s="4">
        <v>11.858974358974361</v>
      </c>
      <c r="G405" s="4">
        <v>1394.548</v>
      </c>
      <c r="H405" s="4">
        <v>23.207000072446228</v>
      </c>
      <c r="I405" s="4">
        <v>3.7539044909174875</v>
      </c>
      <c r="J405" s="4">
        <v>10.301</v>
      </c>
      <c r="K405" s="4">
        <v>-13.371457404759902</v>
      </c>
      <c r="L405" s="4">
        <v>0.73866227623574088</v>
      </c>
      <c r="M405" s="4">
        <v>68.706999999999994</v>
      </c>
      <c r="N405" s="4">
        <v>20.903427887660996</v>
      </c>
      <c r="O405" s="4">
        <v>4.926829338251534</v>
      </c>
      <c r="P405" s="4">
        <v>19000</v>
      </c>
      <c r="Q405" s="4">
        <v>28.378378378378379</v>
      </c>
      <c r="R405" s="4">
        <v>537.89182500000004</v>
      </c>
      <c r="S405" s="4">
        <v>4.7989609458603422</v>
      </c>
    </row>
    <row r="406" spans="1:19">
      <c r="A406" s="3">
        <v>405</v>
      </c>
      <c r="B406" s="3" t="s">
        <v>476</v>
      </c>
      <c r="C406" s="3" t="s">
        <v>32</v>
      </c>
      <c r="D406" s="3" t="s">
        <v>29</v>
      </c>
      <c r="E406" s="4">
        <v>52.273415999999997</v>
      </c>
      <c r="F406" s="4">
        <v>-3.5187389912975875</v>
      </c>
      <c r="G406" s="4">
        <v>337.46779900000001</v>
      </c>
      <c r="H406" s="4">
        <v>8.3534860080629159</v>
      </c>
      <c r="I406" s="4">
        <v>15.489897452408488</v>
      </c>
      <c r="J406" s="4">
        <v>0.49328899999999998</v>
      </c>
      <c r="K406" s="4">
        <v>-45.261271458215433</v>
      </c>
      <c r="L406" s="4">
        <v>0.1461736501858063</v>
      </c>
      <c r="M406" s="4">
        <v>27.643765999999999</v>
      </c>
      <c r="N406" s="4">
        <v>2.9149211704270206</v>
      </c>
      <c r="O406" s="4">
        <v>8.1915270381100864</v>
      </c>
      <c r="P406" s="4">
        <v>479</v>
      </c>
      <c r="Q406" s="4">
        <v>3.9045553145336198</v>
      </c>
      <c r="R406" s="4" t="s">
        <v>1077</v>
      </c>
      <c r="S406" s="4" t="s">
        <v>1077</v>
      </c>
    </row>
    <row r="407" spans="1:19">
      <c r="A407" s="3">
        <v>406</v>
      </c>
      <c r="B407" s="3" t="s">
        <v>477</v>
      </c>
      <c r="C407" s="3" t="s">
        <v>20</v>
      </c>
      <c r="D407" s="3" t="s">
        <v>57</v>
      </c>
      <c r="E407" s="4">
        <v>52.1</v>
      </c>
      <c r="F407" s="4">
        <v>9.9156118143459935</v>
      </c>
      <c r="G407" s="4">
        <v>1706.5</v>
      </c>
      <c r="H407" s="4">
        <v>11.252363257057162</v>
      </c>
      <c r="I407" s="4">
        <v>3.0530325227072956</v>
      </c>
      <c r="J407" s="4">
        <v>37.299999999999997</v>
      </c>
      <c r="K407" s="4">
        <v>26.440677966101678</v>
      </c>
      <c r="L407" s="4">
        <v>2.1857603281570466</v>
      </c>
      <c r="M407" s="4">
        <v>155.5</v>
      </c>
      <c r="N407" s="4">
        <v>19.248466257668717</v>
      </c>
      <c r="O407" s="4">
        <v>9.11221799003809</v>
      </c>
      <c r="P407" s="4">
        <v>5370</v>
      </c>
      <c r="Q407" s="4">
        <v>6.0426540284360231</v>
      </c>
      <c r="R407" s="4">
        <v>1669.331946</v>
      </c>
      <c r="S407" s="4">
        <v>-0.83333654120330003</v>
      </c>
    </row>
    <row r="408" spans="1:19">
      <c r="A408" s="3">
        <v>407</v>
      </c>
      <c r="B408" s="3" t="s">
        <v>478</v>
      </c>
      <c r="C408" s="3" t="s">
        <v>35</v>
      </c>
      <c r="D408" s="3" t="s">
        <v>259</v>
      </c>
      <c r="E408" s="4">
        <v>52</v>
      </c>
      <c r="F408" s="4">
        <v>1.9607843137254832</v>
      </c>
      <c r="G408" s="4">
        <v>10483</v>
      </c>
      <c r="H408" s="4">
        <v>4.7252747252747307</v>
      </c>
      <c r="I408" s="4">
        <v>0.4960412095774111</v>
      </c>
      <c r="J408" s="4">
        <v>303</v>
      </c>
      <c r="K408" s="4">
        <v>-0.65573770491803574</v>
      </c>
      <c r="L408" s="4">
        <v>2.8903939711914526</v>
      </c>
      <c r="M408" s="4">
        <v>1417</v>
      </c>
      <c r="N408" s="4">
        <v>26.630920464700637</v>
      </c>
      <c r="O408" s="4">
        <v>13.517122960984452</v>
      </c>
      <c r="P408" s="4">
        <v>18978</v>
      </c>
      <c r="Q408" s="4">
        <v>-0.69593427868767099</v>
      </c>
      <c r="R408" s="4">
        <v>17720.025613999998</v>
      </c>
      <c r="S408" s="4">
        <v>51.875571068999115</v>
      </c>
    </row>
    <row r="409" spans="1:19">
      <c r="A409" s="3">
        <v>408</v>
      </c>
      <c r="B409" s="3" t="s">
        <v>479</v>
      </c>
      <c r="C409" s="3" t="s">
        <v>20</v>
      </c>
      <c r="D409" s="3" t="s">
        <v>63</v>
      </c>
      <c r="E409" s="4">
        <v>52</v>
      </c>
      <c r="F409" s="4">
        <v>10.638297872340431</v>
      </c>
      <c r="G409" s="4">
        <v>2567</v>
      </c>
      <c r="H409" s="4">
        <v>3.8010513546300029</v>
      </c>
      <c r="I409" s="4">
        <v>2.025710946630308</v>
      </c>
      <c r="J409" s="4">
        <v>121</v>
      </c>
      <c r="K409" s="4">
        <v>15.238095238095228</v>
      </c>
      <c r="L409" s="4">
        <v>4.713673548889755</v>
      </c>
      <c r="M409" s="4">
        <v>383</v>
      </c>
      <c r="N409" s="4">
        <v>2.6809651474530849</v>
      </c>
      <c r="O409" s="4">
        <v>14.920140241527074</v>
      </c>
      <c r="P409" s="4">
        <v>5446</v>
      </c>
      <c r="Q409" s="4">
        <v>4.932562620423897</v>
      </c>
      <c r="R409" s="4">
        <v>3541.0250529999998</v>
      </c>
      <c r="S409" s="4">
        <v>8.9257062560705425</v>
      </c>
    </row>
    <row r="410" spans="1:19">
      <c r="A410" s="3">
        <v>409</v>
      </c>
      <c r="B410" s="3" t="s">
        <v>480</v>
      </c>
      <c r="C410" s="3" t="s">
        <v>38</v>
      </c>
      <c r="D410" s="3" t="s">
        <v>53</v>
      </c>
      <c r="E410" s="4">
        <v>51.652374999999999</v>
      </c>
      <c r="F410" s="4">
        <v>18.012571862124883</v>
      </c>
      <c r="G410" s="4">
        <v>730.29656999999997</v>
      </c>
      <c r="H410" s="4">
        <v>12.241925602932735</v>
      </c>
      <c r="I410" s="4">
        <v>7.0727944128232734</v>
      </c>
      <c r="J410" s="4" t="s">
        <v>1077</v>
      </c>
      <c r="K410" s="4" t="s">
        <v>1077</v>
      </c>
      <c r="L410" s="4" t="s">
        <v>1077</v>
      </c>
      <c r="M410" s="4">
        <v>-6.8087299999999997</v>
      </c>
      <c r="N410" s="4">
        <v>-95.09867417370225</v>
      </c>
      <c r="O410" s="4">
        <v>-0.9323239735331087</v>
      </c>
      <c r="P410" s="4">
        <v>2894</v>
      </c>
      <c r="Q410" s="4">
        <v>8.1869158878504766</v>
      </c>
      <c r="R410" s="4">
        <v>2700.3798839999999</v>
      </c>
      <c r="S410" s="4">
        <v>-0.32999068830319445</v>
      </c>
    </row>
    <row r="411" spans="1:19">
      <c r="A411" s="3">
        <v>410</v>
      </c>
      <c r="B411" s="3" t="s">
        <v>481</v>
      </c>
      <c r="C411" s="3" t="s">
        <v>32</v>
      </c>
      <c r="D411" s="3" t="s">
        <v>482</v>
      </c>
      <c r="E411" s="4">
        <v>51.636322</v>
      </c>
      <c r="F411" s="4">
        <v>-74.826728989543085</v>
      </c>
      <c r="G411" s="4" t="s">
        <v>1077</v>
      </c>
      <c r="H411" s="4" t="s">
        <v>1077</v>
      </c>
      <c r="I411" s="4" t="s">
        <v>1077</v>
      </c>
      <c r="J411" s="4" t="s">
        <v>1077</v>
      </c>
      <c r="K411" s="4" t="s">
        <v>1077</v>
      </c>
      <c r="L411" s="4" t="s">
        <v>1077</v>
      </c>
      <c r="M411" s="4" t="s">
        <v>1077</v>
      </c>
      <c r="N411" s="4" t="s">
        <v>1077</v>
      </c>
      <c r="O411" s="4" t="s">
        <v>1077</v>
      </c>
      <c r="P411" s="4" t="s">
        <v>1077</v>
      </c>
      <c r="Q411" s="4" t="s">
        <v>1077</v>
      </c>
      <c r="R411" s="4" t="s">
        <v>1077</v>
      </c>
      <c r="S411" s="4" t="s">
        <v>1077</v>
      </c>
    </row>
    <row r="412" spans="1:19">
      <c r="A412" s="3">
        <v>411</v>
      </c>
      <c r="B412" s="3" t="s">
        <v>483</v>
      </c>
      <c r="C412" s="3" t="s">
        <v>59</v>
      </c>
      <c r="D412" s="3" t="s">
        <v>29</v>
      </c>
      <c r="E412" s="4">
        <v>51.609057</v>
      </c>
      <c r="F412" s="4">
        <v>-5.3193604586611372</v>
      </c>
      <c r="G412" s="4">
        <v>67.064431999999996</v>
      </c>
      <c r="H412" s="4">
        <v>-63.46264063270548</v>
      </c>
      <c r="I412" s="4">
        <v>76.954438382479708</v>
      </c>
      <c r="J412" s="4">
        <v>27.030495999999999</v>
      </c>
      <c r="K412" s="4">
        <v>258.03005754866632</v>
      </c>
      <c r="L412" s="4">
        <v>40.305263451720577</v>
      </c>
      <c r="M412" s="4">
        <v>-47.487667999999999</v>
      </c>
      <c r="N412" s="4">
        <v>-200.29680144784243</v>
      </c>
      <c r="O412" s="4">
        <v>-70.809021390056657</v>
      </c>
      <c r="P412" s="4">
        <v>419</v>
      </c>
      <c r="Q412" s="4">
        <v>-0.23809523809523725</v>
      </c>
      <c r="R412" s="4">
        <v>797.29829299999994</v>
      </c>
      <c r="S412" s="4">
        <v>-56.372614538934876</v>
      </c>
    </row>
    <row r="413" spans="1:19">
      <c r="A413" s="3">
        <v>412</v>
      </c>
      <c r="B413" s="3" t="s">
        <v>484</v>
      </c>
      <c r="C413" s="3" t="s">
        <v>71</v>
      </c>
      <c r="D413" s="3" t="s">
        <v>121</v>
      </c>
      <c r="E413" s="4">
        <v>51</v>
      </c>
      <c r="F413" s="4">
        <v>0</v>
      </c>
      <c r="G413" s="4">
        <v>2078.1320000000001</v>
      </c>
      <c r="H413" s="4">
        <v>2.5458676097523947</v>
      </c>
      <c r="I413" s="4">
        <v>2.4541270718125703</v>
      </c>
      <c r="J413" s="4">
        <v>50.311999999999998</v>
      </c>
      <c r="K413" s="4">
        <v>-40.854640568976663</v>
      </c>
      <c r="L413" s="4">
        <v>2.4210204164124316</v>
      </c>
      <c r="M413" s="4">
        <v>256.48</v>
      </c>
      <c r="N413" s="4">
        <v>1.3222298159465629</v>
      </c>
      <c r="O413" s="4">
        <v>12.34185316428408</v>
      </c>
      <c r="P413" s="4">
        <v>8575</v>
      </c>
      <c r="Q413" s="4">
        <v>5.4087277197295558</v>
      </c>
      <c r="R413" s="4">
        <v>4505.5999760000004</v>
      </c>
      <c r="S413" s="4">
        <v>11.39240144057454</v>
      </c>
    </row>
    <row r="414" spans="1:19">
      <c r="A414" s="3">
        <v>413</v>
      </c>
      <c r="B414" s="3" t="s">
        <v>485</v>
      </c>
      <c r="C414" s="3" t="s">
        <v>32</v>
      </c>
      <c r="D414" s="3" t="s">
        <v>57</v>
      </c>
      <c r="E414" s="4">
        <v>50.917003999999999</v>
      </c>
      <c r="F414" s="4">
        <v>2.2807005491221943</v>
      </c>
      <c r="G414" s="4">
        <v>8746.1964119999993</v>
      </c>
      <c r="H414" s="4">
        <v>85.64437195581533</v>
      </c>
      <c r="I414" s="4">
        <v>0.58216168036359905</v>
      </c>
      <c r="J414" s="4">
        <v>29.868980000000001</v>
      </c>
      <c r="K414" s="4">
        <v>54.751130752850827</v>
      </c>
      <c r="L414" s="4">
        <v>0.34150822360928246</v>
      </c>
      <c r="M414" s="4">
        <v>171.52829600000001</v>
      </c>
      <c r="N414" s="4">
        <v>207.83699247467206</v>
      </c>
      <c r="O414" s="4">
        <v>1.9611758977269127</v>
      </c>
      <c r="P414" s="4">
        <v>50044</v>
      </c>
      <c r="Q414" s="4">
        <v>72.381247631841816</v>
      </c>
      <c r="R414" s="4">
        <v>5400.00101</v>
      </c>
      <c r="S414" s="4">
        <v>124.56180905798475</v>
      </c>
    </row>
    <row r="415" spans="1:19">
      <c r="A415" s="3">
        <v>414</v>
      </c>
      <c r="B415" s="3" t="s">
        <v>486</v>
      </c>
      <c r="C415" s="3" t="s">
        <v>32</v>
      </c>
      <c r="D415" s="3" t="s">
        <v>36</v>
      </c>
      <c r="E415" s="4">
        <v>50.908352999999998</v>
      </c>
      <c r="F415" s="4">
        <v>34.239687534955252</v>
      </c>
      <c r="G415" s="4">
        <v>3.0990289999999998</v>
      </c>
      <c r="H415" s="4">
        <v>235.9377388208793</v>
      </c>
      <c r="I415" s="4">
        <v>1642.7194776170215</v>
      </c>
      <c r="J415" s="4">
        <v>0.95807799999999999</v>
      </c>
      <c r="K415" s="4">
        <v>62.759897731230211</v>
      </c>
      <c r="L415" s="4">
        <v>30.915425444550536</v>
      </c>
      <c r="M415" s="4">
        <v>-31.876207999999998</v>
      </c>
      <c r="N415" s="4">
        <v>46.880909140632035</v>
      </c>
      <c r="O415" s="4">
        <v>-1028.5869541717743</v>
      </c>
      <c r="P415" s="4">
        <v>78</v>
      </c>
      <c r="Q415" s="4">
        <v>32.203389830508478</v>
      </c>
      <c r="R415" s="4" t="s">
        <v>1077</v>
      </c>
      <c r="S415" s="4" t="s">
        <v>1077</v>
      </c>
    </row>
    <row r="416" spans="1:19">
      <c r="A416" s="3">
        <v>415</v>
      </c>
      <c r="B416" s="3" t="s">
        <v>487</v>
      </c>
      <c r="C416" s="3" t="s">
        <v>35</v>
      </c>
      <c r="D416" s="3" t="s">
        <v>57</v>
      </c>
      <c r="E416" s="4">
        <v>50.9</v>
      </c>
      <c r="F416" s="4">
        <v>41.388888888888872</v>
      </c>
      <c r="G416" s="4">
        <v>3156.1</v>
      </c>
      <c r="H416" s="4">
        <v>0.6281086596097385</v>
      </c>
      <c r="I416" s="4">
        <v>1.6127499128671463</v>
      </c>
      <c r="J416" s="4">
        <v>38.299999999999997</v>
      </c>
      <c r="K416" s="4">
        <v>33.449477351916372</v>
      </c>
      <c r="L416" s="4">
        <v>1.2135230189157504</v>
      </c>
      <c r="M416" s="4">
        <v>166.1</v>
      </c>
      <c r="N416" s="4">
        <v>-47.783715812637539</v>
      </c>
      <c r="O416" s="4">
        <v>5.2628243718513357</v>
      </c>
      <c r="P416" s="4">
        <v>16247</v>
      </c>
      <c r="Q416" s="4">
        <v>-0.75743693115876143</v>
      </c>
      <c r="R416" s="4">
        <v>2687.2908389999998</v>
      </c>
      <c r="S416" s="4">
        <v>-1.7344962327143554</v>
      </c>
    </row>
    <row r="417" spans="1:19">
      <c r="A417" s="3">
        <v>416</v>
      </c>
      <c r="B417" s="3" t="s">
        <v>488</v>
      </c>
      <c r="C417" s="3" t="s">
        <v>71</v>
      </c>
      <c r="D417" s="3" t="s">
        <v>21</v>
      </c>
      <c r="E417" s="4">
        <v>50.798999999999999</v>
      </c>
      <c r="F417" s="4">
        <v>15.815512288541322</v>
      </c>
      <c r="G417" s="4">
        <v>1464.5329999999999</v>
      </c>
      <c r="H417" s="4">
        <v>0.65940908862844871</v>
      </c>
      <c r="I417" s="4">
        <v>3.4686142271973393</v>
      </c>
      <c r="J417" s="4">
        <v>39.594000000000001</v>
      </c>
      <c r="K417" s="4">
        <v>32.865771812080546</v>
      </c>
      <c r="L417" s="4">
        <v>2.7035239219601062</v>
      </c>
      <c r="M417" s="4">
        <v>119.812</v>
      </c>
      <c r="N417" s="4">
        <v>13.534668195472332</v>
      </c>
      <c r="O417" s="4">
        <v>8.1809013521716487</v>
      </c>
      <c r="P417" s="4">
        <v>6851</v>
      </c>
      <c r="Q417" s="4">
        <v>-1.6226306720275696</v>
      </c>
      <c r="R417" s="4">
        <v>143.53339399999999</v>
      </c>
      <c r="S417" s="4">
        <v>-20.170454657637382</v>
      </c>
    </row>
    <row r="418" spans="1:19">
      <c r="A418" s="3">
        <v>417</v>
      </c>
      <c r="B418" s="3" t="s">
        <v>489</v>
      </c>
      <c r="C418" s="3" t="s">
        <v>32</v>
      </c>
      <c r="D418" s="3" t="s">
        <v>41</v>
      </c>
      <c r="E418" s="4">
        <v>50.60172</v>
      </c>
      <c r="F418" s="4">
        <v>50.988974002134071</v>
      </c>
      <c r="G418" s="4">
        <v>297.27233699999999</v>
      </c>
      <c r="H418" s="4">
        <v>29.965979190208802</v>
      </c>
      <c r="I418" s="4">
        <v>17.02200766834218</v>
      </c>
      <c r="J418" s="4">
        <v>25.148458000000002</v>
      </c>
      <c r="K418" s="4">
        <v>-16.531394981659343</v>
      </c>
      <c r="L418" s="4">
        <v>8.4597370390370372</v>
      </c>
      <c r="M418" s="4">
        <v>-1.0646279999999999</v>
      </c>
      <c r="N418" s="4">
        <v>-76.421666779985571</v>
      </c>
      <c r="O418" s="4">
        <v>-0.35813221329100658</v>
      </c>
      <c r="P418" s="4">
        <v>1495</v>
      </c>
      <c r="Q418" s="4">
        <v>25.419463087248317</v>
      </c>
      <c r="R418" s="4">
        <v>2168.8483139999998</v>
      </c>
      <c r="S418" s="4">
        <v>61.481279061352545</v>
      </c>
    </row>
    <row r="419" spans="1:19">
      <c r="A419" s="3">
        <v>418</v>
      </c>
      <c r="B419" s="3" t="s">
        <v>490</v>
      </c>
      <c r="C419" s="3" t="s">
        <v>20</v>
      </c>
      <c r="D419" s="3" t="s">
        <v>57</v>
      </c>
      <c r="E419" s="4">
        <v>50.585999999999999</v>
      </c>
      <c r="F419" s="4">
        <v>36.792861005949163</v>
      </c>
      <c r="G419" s="4">
        <v>347.52300000000002</v>
      </c>
      <c r="H419" s="4">
        <v>9.3702891275818434</v>
      </c>
      <c r="I419" s="4">
        <v>14.556158872937905</v>
      </c>
      <c r="J419" s="4">
        <v>20.7</v>
      </c>
      <c r="K419" s="4">
        <v>8.9932603201347874</v>
      </c>
      <c r="L419" s="4">
        <v>5.9564402931604521</v>
      </c>
      <c r="M419" s="4">
        <v>52.746000000000002</v>
      </c>
      <c r="N419" s="4">
        <v>-20.832707951850626</v>
      </c>
      <c r="O419" s="4">
        <v>15.177700468745952</v>
      </c>
      <c r="P419" s="4">
        <v>1070</v>
      </c>
      <c r="Q419" s="4">
        <v>25.146198830409361</v>
      </c>
      <c r="R419" s="4" t="s">
        <v>1077</v>
      </c>
      <c r="S419" s="4" t="s">
        <v>1077</v>
      </c>
    </row>
    <row r="420" spans="1:19">
      <c r="A420" s="3">
        <v>419</v>
      </c>
      <c r="B420" s="3" t="s">
        <v>491</v>
      </c>
      <c r="C420" s="3" t="s">
        <v>59</v>
      </c>
      <c r="D420" s="3" t="s">
        <v>252</v>
      </c>
      <c r="E420" s="4">
        <v>50.504260000000002</v>
      </c>
      <c r="F420" s="4">
        <v>74.537041532890711</v>
      </c>
      <c r="G420" s="4">
        <v>10590.220907000001</v>
      </c>
      <c r="H420" s="4">
        <v>5.5433171784331714</v>
      </c>
      <c r="I420" s="4">
        <v>0.47689524556203861</v>
      </c>
      <c r="J420" s="4">
        <v>94.980159999999998</v>
      </c>
      <c r="K420" s="4">
        <v>14.354838251385749</v>
      </c>
      <c r="L420" s="4">
        <v>0.89686665494597317</v>
      </c>
      <c r="M420" s="4">
        <v>730.10137399999996</v>
      </c>
      <c r="N420" s="4">
        <v>11.726117366955968</v>
      </c>
      <c r="O420" s="4">
        <v>6.8941090125647166</v>
      </c>
      <c r="P420" s="4">
        <v>47394</v>
      </c>
      <c r="Q420" s="4">
        <v>3.8522219300552107</v>
      </c>
      <c r="R420" s="4">
        <v>15156.421955</v>
      </c>
      <c r="S420" s="4">
        <v>34.416535232000278</v>
      </c>
    </row>
    <row r="421" spans="1:19">
      <c r="A421" s="3">
        <v>420</v>
      </c>
      <c r="B421" s="3" t="s">
        <v>492</v>
      </c>
      <c r="C421" s="3" t="s">
        <v>20</v>
      </c>
      <c r="D421" s="3" t="s">
        <v>121</v>
      </c>
      <c r="E421" s="4">
        <v>50.5</v>
      </c>
      <c r="F421" s="4">
        <v>29.600164245752715</v>
      </c>
      <c r="G421" s="4">
        <v>628.51800000000003</v>
      </c>
      <c r="H421" s="4">
        <v>-3.3514630647088373</v>
      </c>
      <c r="I421" s="4">
        <v>8.0347738648694218</v>
      </c>
      <c r="J421" s="4">
        <v>51.716000000000001</v>
      </c>
      <c r="K421" s="4">
        <v>-22.984363365599414</v>
      </c>
      <c r="L421" s="4">
        <v>8.2282448553581595</v>
      </c>
      <c r="M421" s="4">
        <v>46.212000000000003</v>
      </c>
      <c r="N421" s="4">
        <v>7.1085873218217577</v>
      </c>
      <c r="O421" s="4">
        <v>7.3525340563038766</v>
      </c>
      <c r="P421" s="4">
        <v>1538</v>
      </c>
      <c r="Q421" s="4">
        <v>-6.3337393422655319</v>
      </c>
      <c r="R421" s="4" t="s">
        <v>1077</v>
      </c>
      <c r="S421" s="4" t="s">
        <v>1077</v>
      </c>
    </row>
    <row r="422" spans="1:19">
      <c r="A422" s="3">
        <v>421</v>
      </c>
      <c r="B422" s="3" t="s">
        <v>493</v>
      </c>
      <c r="C422" s="3" t="s">
        <v>20</v>
      </c>
      <c r="D422" s="3" t="s">
        <v>252</v>
      </c>
      <c r="E422" s="4">
        <v>50</v>
      </c>
      <c r="F422" s="4">
        <v>25</v>
      </c>
      <c r="G422" s="4">
        <v>61550</v>
      </c>
      <c r="H422" s="4">
        <v>1.8297928661240137</v>
      </c>
      <c r="I422" s="4">
        <v>8.1234768480909825E-2</v>
      </c>
      <c r="J422" s="4">
        <v>2649</v>
      </c>
      <c r="K422" s="4">
        <v>20.245120290512929</v>
      </c>
      <c r="L422" s="4">
        <v>4.3038180341186028</v>
      </c>
      <c r="M422" s="4">
        <v>3096</v>
      </c>
      <c r="N422" s="4">
        <v>-13.976104473464856</v>
      </c>
      <c r="O422" s="4">
        <v>5.0300568643379364</v>
      </c>
      <c r="P422" s="4">
        <v>547459</v>
      </c>
      <c r="Q422" s="4">
        <v>5.372980921731374</v>
      </c>
      <c r="R422" s="4">
        <v>38458.545221</v>
      </c>
      <c r="S422" s="4">
        <v>-9.2077362220343346</v>
      </c>
    </row>
    <row r="423" spans="1:19">
      <c r="A423" s="3">
        <v>422</v>
      </c>
      <c r="B423" s="3" t="s">
        <v>494</v>
      </c>
      <c r="C423" s="3" t="s">
        <v>28</v>
      </c>
      <c r="D423" s="3" t="s">
        <v>41</v>
      </c>
      <c r="E423" s="4">
        <v>49.997</v>
      </c>
      <c r="F423" s="4">
        <v>1.6922607546018487</v>
      </c>
      <c r="G423" s="4">
        <v>283.83199999999999</v>
      </c>
      <c r="H423" s="4">
        <v>-5.3404258867081449</v>
      </c>
      <c r="I423" s="4">
        <v>17.61499760421658</v>
      </c>
      <c r="J423" s="4">
        <v>4.3739999999999997</v>
      </c>
      <c r="K423" s="4">
        <v>4.2918454935622297</v>
      </c>
      <c r="L423" s="4">
        <v>1.5410524535640802</v>
      </c>
      <c r="M423" s="4">
        <v>19.798999999999999</v>
      </c>
      <c r="N423" s="4">
        <v>-33.716103113491805</v>
      </c>
      <c r="O423" s="4">
        <v>6.9756052876349397</v>
      </c>
      <c r="P423" s="4">
        <v>1848</v>
      </c>
      <c r="Q423" s="4">
        <v>0.48939641109297938</v>
      </c>
      <c r="R423" s="4">
        <v>392.65687600000001</v>
      </c>
      <c r="S423" s="4">
        <v>-19.791831817138839</v>
      </c>
    </row>
    <row r="424" spans="1:19">
      <c r="A424" s="3">
        <v>423</v>
      </c>
      <c r="B424" s="3" t="s">
        <v>495</v>
      </c>
      <c r="C424" s="3" t="s">
        <v>32</v>
      </c>
      <c r="D424" s="3" t="s">
        <v>29</v>
      </c>
      <c r="E424" s="4">
        <v>49.762987000000003</v>
      </c>
      <c r="F424" s="4">
        <v>63.560497646329537</v>
      </c>
      <c r="G424" s="4">
        <v>6.1603599999999998</v>
      </c>
      <c r="H424" s="4">
        <v>19.12520797349697</v>
      </c>
      <c r="I424" s="4">
        <v>807.79348934153211</v>
      </c>
      <c r="J424" s="4">
        <v>2.8672949999999999</v>
      </c>
      <c r="K424" s="4">
        <v>-3.1097653078085763</v>
      </c>
      <c r="L424" s="4">
        <v>46.54427663318377</v>
      </c>
      <c r="M424" s="4">
        <v>-50.091185000000003</v>
      </c>
      <c r="N424" s="4">
        <v>62.811737366210465</v>
      </c>
      <c r="O424" s="4">
        <v>-813.12106759994549</v>
      </c>
      <c r="P424" s="4">
        <v>161</v>
      </c>
      <c r="Q424" s="4">
        <v>25.78125</v>
      </c>
      <c r="R424" s="4" t="s">
        <v>1077</v>
      </c>
      <c r="S424" s="4" t="s">
        <v>1077</v>
      </c>
    </row>
    <row r="425" spans="1:19">
      <c r="A425" s="3">
        <v>424</v>
      </c>
      <c r="B425" s="3" t="s">
        <v>496</v>
      </c>
      <c r="C425" s="3" t="s">
        <v>175</v>
      </c>
      <c r="D425" s="3" t="s">
        <v>57</v>
      </c>
      <c r="E425" s="4">
        <v>49.462000000000003</v>
      </c>
      <c r="F425" s="4">
        <v>14.87829803047196</v>
      </c>
      <c r="G425" s="4">
        <v>1615.6279999999999</v>
      </c>
      <c r="H425" s="4">
        <v>9.8263514776608893</v>
      </c>
      <c r="I425" s="4">
        <v>3.0614720715412211</v>
      </c>
      <c r="J425" s="4">
        <v>99.304000000000002</v>
      </c>
      <c r="K425" s="4">
        <v>20.8268947643788</v>
      </c>
      <c r="L425" s="4">
        <v>6.1464644088862039</v>
      </c>
      <c r="M425" s="4">
        <v>127.694</v>
      </c>
      <c r="N425" s="4">
        <v>10.502085532806028</v>
      </c>
      <c r="O425" s="4">
        <v>7.9036758461725105</v>
      </c>
      <c r="P425" s="4">
        <v>10780</v>
      </c>
      <c r="Q425" s="4">
        <v>5.5620838229533787</v>
      </c>
      <c r="R425" s="4">
        <v>1161.631658</v>
      </c>
      <c r="S425" s="4">
        <v>-20.072426967067912</v>
      </c>
    </row>
    <row r="426" spans="1:19">
      <c r="A426" s="3">
        <v>425</v>
      </c>
      <c r="B426" s="3" t="s">
        <v>497</v>
      </c>
      <c r="C426" s="3" t="s">
        <v>498</v>
      </c>
      <c r="D426" s="3" t="s">
        <v>317</v>
      </c>
      <c r="E426" s="4">
        <v>48.926112000000003</v>
      </c>
      <c r="F426" s="4">
        <v>32.874897969742165</v>
      </c>
      <c r="G426" s="4">
        <v>84.300326999999996</v>
      </c>
      <c r="H426" s="4">
        <v>-21.6507913476377</v>
      </c>
      <c r="I426" s="4">
        <v>58.037867397596223</v>
      </c>
      <c r="J426" s="4">
        <v>4.47262</v>
      </c>
      <c r="K426" s="4">
        <v>43.301579815476728</v>
      </c>
      <c r="L426" s="4">
        <v>5.305578470650536</v>
      </c>
      <c r="M426" s="4">
        <v>26.092144999999999</v>
      </c>
      <c r="N426" s="4">
        <v>-53.518312154758441</v>
      </c>
      <c r="O426" s="4">
        <v>30.951416119655146</v>
      </c>
      <c r="P426" s="4">
        <v>887</v>
      </c>
      <c r="Q426" s="4">
        <v>19.380888290713315</v>
      </c>
      <c r="R426" s="4">
        <v>4599.6213580000003</v>
      </c>
      <c r="S426" s="4">
        <v>147.00239360081912</v>
      </c>
    </row>
    <row r="427" spans="1:19">
      <c r="A427" s="3">
        <v>426</v>
      </c>
      <c r="B427" s="3" t="s">
        <v>499</v>
      </c>
      <c r="C427" s="3" t="s">
        <v>20</v>
      </c>
      <c r="D427" s="3" t="s">
        <v>57</v>
      </c>
      <c r="E427" s="4">
        <v>48.722999999999999</v>
      </c>
      <c r="F427" s="4">
        <v>11.680839846883796</v>
      </c>
      <c r="G427" s="4">
        <v>834.57100000000003</v>
      </c>
      <c r="H427" s="4">
        <v>11.584254655187864</v>
      </c>
      <c r="I427" s="4">
        <v>5.8380892698164679</v>
      </c>
      <c r="J427" s="4">
        <v>36.664000000000001</v>
      </c>
      <c r="K427" s="4">
        <v>20.843770599868172</v>
      </c>
      <c r="L427" s="4">
        <v>4.3931552857695753</v>
      </c>
      <c r="M427" s="4">
        <v>94.257000000000005</v>
      </c>
      <c r="N427" s="4">
        <v>15.261014710737753</v>
      </c>
      <c r="O427" s="4">
        <v>11.294066053097939</v>
      </c>
      <c r="P427" s="4">
        <v>4043</v>
      </c>
      <c r="Q427" s="4">
        <v>9.8641304347826022</v>
      </c>
      <c r="R427" s="4" t="s">
        <v>1077</v>
      </c>
      <c r="S427" s="4" t="s">
        <v>1077</v>
      </c>
    </row>
    <row r="428" spans="1:19">
      <c r="A428" s="3">
        <v>427</v>
      </c>
      <c r="B428" s="3" t="s">
        <v>500</v>
      </c>
      <c r="C428" s="3" t="s">
        <v>20</v>
      </c>
      <c r="D428" s="3" t="s">
        <v>121</v>
      </c>
      <c r="E428" s="4">
        <v>48.667000000000002</v>
      </c>
      <c r="F428" s="4">
        <v>1.8820130631385101</v>
      </c>
      <c r="G428" s="4">
        <v>1191.58</v>
      </c>
      <c r="H428" s="4">
        <v>2.4282856727792845</v>
      </c>
      <c r="I428" s="4">
        <v>4.0842410916598135</v>
      </c>
      <c r="J428" s="4">
        <v>49.4</v>
      </c>
      <c r="K428" s="4">
        <v>11.512415349887139</v>
      </c>
      <c r="L428" s="4">
        <v>4.1457560549858172</v>
      </c>
      <c r="M428" s="4">
        <v>104.968</v>
      </c>
      <c r="N428" s="4">
        <v>10.276721366587527</v>
      </c>
      <c r="O428" s="4">
        <v>8.8091441615334283</v>
      </c>
      <c r="P428" s="4">
        <v>7640</v>
      </c>
      <c r="Q428" s="4">
        <v>1.744573178852038</v>
      </c>
      <c r="R428" s="4" t="s">
        <v>1077</v>
      </c>
      <c r="S428" s="4" t="s">
        <v>1077</v>
      </c>
    </row>
    <row r="429" spans="1:19">
      <c r="A429" s="3">
        <v>428</v>
      </c>
      <c r="B429" s="3" t="s">
        <v>501</v>
      </c>
      <c r="C429" s="3" t="s">
        <v>32</v>
      </c>
      <c r="D429" s="3" t="s">
        <v>29</v>
      </c>
      <c r="E429" s="4">
        <v>48.476807000000001</v>
      </c>
      <c r="F429" s="4">
        <v>24.992137842817975</v>
      </c>
      <c r="G429" s="4">
        <v>15.286697999999999</v>
      </c>
      <c r="H429" s="4">
        <v>187.88893410815848</v>
      </c>
      <c r="I429" s="4">
        <v>317.11758157320833</v>
      </c>
      <c r="J429" s="4">
        <v>21.869503000000002</v>
      </c>
      <c r="K429" s="4">
        <v>550.527825941331</v>
      </c>
      <c r="L429" s="4">
        <v>143.06230815837404</v>
      </c>
      <c r="M429" s="4">
        <v>-73.053942000000006</v>
      </c>
      <c r="N429" s="4">
        <v>1.4285942976158816</v>
      </c>
      <c r="O429" s="4">
        <v>-477.89223022525863</v>
      </c>
      <c r="P429" s="4">
        <v>343</v>
      </c>
      <c r="Q429" s="4">
        <v>19.097222222222232</v>
      </c>
      <c r="R429" s="4" t="s">
        <v>1077</v>
      </c>
      <c r="S429" s="4" t="s">
        <v>1077</v>
      </c>
    </row>
    <row r="430" spans="1:19">
      <c r="A430" s="3">
        <v>429</v>
      </c>
      <c r="B430" s="3" t="s">
        <v>502</v>
      </c>
      <c r="C430" s="3" t="s">
        <v>32</v>
      </c>
      <c r="D430" s="3" t="s">
        <v>29</v>
      </c>
      <c r="E430" s="4">
        <v>48.296917999999998</v>
      </c>
      <c r="F430" s="4">
        <v>18.776578262725362</v>
      </c>
      <c r="G430" s="4">
        <v>200.18679700000001</v>
      </c>
      <c r="H430" s="4">
        <v>26.564846940542864</v>
      </c>
      <c r="I430" s="4">
        <v>24.125925747240963</v>
      </c>
      <c r="J430" s="4">
        <v>5.0654999999999999E-2</v>
      </c>
      <c r="K430" s="4">
        <v>383.34923664122141</v>
      </c>
      <c r="L430" s="4">
        <v>2.5303866568183314E-2</v>
      </c>
      <c r="M430" s="4">
        <v>-94.804317999999995</v>
      </c>
      <c r="N430" s="4">
        <v>138.67329171393027</v>
      </c>
      <c r="O430" s="4">
        <v>-47.357927406171541</v>
      </c>
      <c r="P430" s="4">
        <v>530</v>
      </c>
      <c r="Q430" s="4">
        <v>119.91701244813279</v>
      </c>
      <c r="R430" s="4">
        <v>810.24016700000004</v>
      </c>
      <c r="S430" s="4">
        <v>1.0610585746813728</v>
      </c>
    </row>
    <row r="431" spans="1:19">
      <c r="A431" s="3">
        <v>430</v>
      </c>
      <c r="B431" s="3" t="s">
        <v>503</v>
      </c>
      <c r="C431" s="3" t="s">
        <v>44</v>
      </c>
      <c r="D431" s="3" t="s">
        <v>36</v>
      </c>
      <c r="E431" s="4">
        <v>48.182059000000002</v>
      </c>
      <c r="F431" s="4">
        <v>-9.9015330165635582</v>
      </c>
      <c r="G431" s="4">
        <v>126.98376500000001</v>
      </c>
      <c r="H431" s="4">
        <v>20.697006733596425</v>
      </c>
      <c r="I431" s="4">
        <v>37.943479625131602</v>
      </c>
      <c r="J431" s="4">
        <v>1.843029</v>
      </c>
      <c r="K431" s="4">
        <v>-29.739774400748409</v>
      </c>
      <c r="L431" s="4">
        <v>1.4513894748671219</v>
      </c>
      <c r="M431" s="4">
        <v>-19.815006</v>
      </c>
      <c r="N431" s="4">
        <v>9.9567148572702315</v>
      </c>
      <c r="O431" s="4">
        <v>-15.604361707183593</v>
      </c>
      <c r="P431" s="4">
        <v>917</v>
      </c>
      <c r="Q431" s="4">
        <v>8.9073634204275507</v>
      </c>
      <c r="R431" s="4">
        <v>404.40346499999998</v>
      </c>
      <c r="S431" s="4">
        <v>12.071265817695487</v>
      </c>
    </row>
    <row r="432" spans="1:19">
      <c r="A432" s="3">
        <v>431</v>
      </c>
      <c r="B432" s="3" t="s">
        <v>504</v>
      </c>
      <c r="C432" s="3" t="s">
        <v>71</v>
      </c>
      <c r="D432" s="3" t="s">
        <v>116</v>
      </c>
      <c r="E432" s="4">
        <v>48</v>
      </c>
      <c r="F432" s="4">
        <v>152.63157894736841</v>
      </c>
      <c r="G432" s="4">
        <v>73134</v>
      </c>
      <c r="H432" s="4">
        <v>0.64681272707254323</v>
      </c>
      <c r="I432" s="4">
        <v>6.5632947739765357E-2</v>
      </c>
      <c r="J432" s="4">
        <v>6908</v>
      </c>
      <c r="K432" s="4">
        <v>-4.4007749792416284</v>
      </c>
      <c r="L432" s="4">
        <v>9.4456750622145655</v>
      </c>
      <c r="M432" s="4">
        <v>10382</v>
      </c>
      <c r="N432" s="4">
        <v>16.71725688589094</v>
      </c>
      <c r="O432" s="4">
        <v>14.195859654880083</v>
      </c>
      <c r="P432" s="4">
        <v>69272</v>
      </c>
      <c r="Q432" s="4">
        <v>10.130365659777429</v>
      </c>
      <c r="R432" s="4">
        <v>43310.058897000003</v>
      </c>
      <c r="S432" s="4">
        <v>-16.224184917393092</v>
      </c>
    </row>
    <row r="433" spans="1:19">
      <c r="A433" s="3">
        <v>432</v>
      </c>
      <c r="B433" s="3" t="s">
        <v>505</v>
      </c>
      <c r="C433" s="3" t="s">
        <v>20</v>
      </c>
      <c r="D433" s="3" t="s">
        <v>158</v>
      </c>
      <c r="E433" s="4">
        <v>48</v>
      </c>
      <c r="F433" s="4">
        <v>41.176470588235304</v>
      </c>
      <c r="G433" s="4">
        <v>35844</v>
      </c>
      <c r="H433" s="4">
        <v>0.74482138340032922</v>
      </c>
      <c r="I433" s="4">
        <v>0.13391362571141616</v>
      </c>
      <c r="J433" s="4">
        <v>4097</v>
      </c>
      <c r="K433" s="4">
        <v>15.473506200676447</v>
      </c>
      <c r="L433" s="4">
        <v>11.430085927909833</v>
      </c>
      <c r="M433" s="4">
        <v>2758</v>
      </c>
      <c r="N433" s="4">
        <v>-9.98694516971279</v>
      </c>
      <c r="O433" s="4">
        <v>7.6944537440017848</v>
      </c>
      <c r="P433" s="4">
        <v>135534</v>
      </c>
      <c r="Q433" s="4">
        <v>4.7209172950920975</v>
      </c>
      <c r="R433" s="4">
        <v>10657.219185</v>
      </c>
      <c r="S433" s="4">
        <v>7.9077125718612029</v>
      </c>
    </row>
    <row r="434" spans="1:19">
      <c r="A434" s="3">
        <v>433</v>
      </c>
      <c r="B434" s="3" t="s">
        <v>506</v>
      </c>
      <c r="C434" s="3" t="s">
        <v>35</v>
      </c>
      <c r="D434" s="3" t="s">
        <v>94</v>
      </c>
      <c r="E434" s="4">
        <v>48</v>
      </c>
      <c r="F434" s="4">
        <v>9.0909090909090828</v>
      </c>
      <c r="G434" s="4">
        <v>14918</v>
      </c>
      <c r="H434" s="4">
        <v>12.869788908224255</v>
      </c>
      <c r="I434" s="4">
        <v>0.32175894892076684</v>
      </c>
      <c r="J434" s="4">
        <v>347</v>
      </c>
      <c r="K434" s="4">
        <v>-22.371364653243852</v>
      </c>
      <c r="L434" s="4">
        <v>2.3260490682397106</v>
      </c>
      <c r="M434" s="4">
        <v>1023</v>
      </c>
      <c r="N434" s="4">
        <v>-12.414383561643838</v>
      </c>
      <c r="O434" s="4">
        <v>6.8574875988738428</v>
      </c>
      <c r="P434" s="4">
        <v>5413</v>
      </c>
      <c r="Q434" s="4">
        <v>1.386027345944929</v>
      </c>
      <c r="R434" s="4">
        <v>19179.015673999998</v>
      </c>
      <c r="S434" s="4">
        <v>101.94384253556107</v>
      </c>
    </row>
    <row r="435" spans="1:19">
      <c r="A435" s="3">
        <v>434</v>
      </c>
      <c r="B435" s="3" t="s">
        <v>507</v>
      </c>
      <c r="C435" s="3" t="s">
        <v>69</v>
      </c>
      <c r="D435" s="3" t="s">
        <v>123</v>
      </c>
      <c r="E435" s="4">
        <v>48</v>
      </c>
      <c r="F435" s="4">
        <v>2.7837259100642386</v>
      </c>
      <c r="G435" s="4">
        <v>5737</v>
      </c>
      <c r="H435" s="4">
        <v>-53.006225425950191</v>
      </c>
      <c r="I435" s="4">
        <v>0.83667421997559699</v>
      </c>
      <c r="J435" s="4">
        <v>123</v>
      </c>
      <c r="K435" s="4">
        <v>6.0344827586206851</v>
      </c>
      <c r="L435" s="4">
        <v>2.1439776886874671</v>
      </c>
      <c r="M435" s="4">
        <v>308</v>
      </c>
      <c r="N435" s="4">
        <v>-41.555977229601517</v>
      </c>
      <c r="O435" s="4">
        <v>5.3686595781767474</v>
      </c>
      <c r="P435" s="4">
        <v>92113</v>
      </c>
      <c r="Q435" s="4">
        <v>-4.0269645127008253</v>
      </c>
      <c r="R435" s="4">
        <v>13769.748208000001</v>
      </c>
      <c r="S435" s="4">
        <v>-2.7429921418464009</v>
      </c>
    </row>
    <row r="436" spans="1:19">
      <c r="A436" s="3">
        <v>435</v>
      </c>
      <c r="B436" s="3" t="s">
        <v>508</v>
      </c>
      <c r="C436" s="3" t="s">
        <v>20</v>
      </c>
      <c r="D436" s="3" t="s">
        <v>29</v>
      </c>
      <c r="E436" s="4">
        <v>48</v>
      </c>
      <c r="F436" s="4">
        <v>-12.408759124087588</v>
      </c>
      <c r="G436" s="4">
        <v>406.3</v>
      </c>
      <c r="H436" s="4">
        <v>-24.926090169992609</v>
      </c>
      <c r="I436" s="4">
        <v>11.813930593157766</v>
      </c>
      <c r="J436" s="4">
        <v>54.6</v>
      </c>
      <c r="K436" s="4">
        <v>-48.732394366197184</v>
      </c>
      <c r="L436" s="4">
        <v>13.438346049716957</v>
      </c>
      <c r="M436" s="4">
        <v>12.3</v>
      </c>
      <c r="N436" s="4">
        <v>-280.88235294117652</v>
      </c>
      <c r="O436" s="4">
        <v>3.0273197144966772</v>
      </c>
      <c r="P436" s="4">
        <v>1663</v>
      </c>
      <c r="Q436" s="4">
        <v>-32.78092158447857</v>
      </c>
      <c r="R436" s="4">
        <v>472.87884400000002</v>
      </c>
      <c r="S436" s="4">
        <v>4.3668122983938185</v>
      </c>
    </row>
    <row r="437" spans="1:19">
      <c r="A437" s="3">
        <v>436</v>
      </c>
      <c r="B437" s="3" t="s">
        <v>509</v>
      </c>
      <c r="C437" s="3" t="s">
        <v>52</v>
      </c>
      <c r="D437" s="3" t="s">
        <v>47</v>
      </c>
      <c r="E437" s="4">
        <v>47.510891999999998</v>
      </c>
      <c r="F437" s="4">
        <v>12.629399291436648</v>
      </c>
      <c r="G437" s="4">
        <v>2385.7629750000001</v>
      </c>
      <c r="H437" s="4">
        <v>13.433269664542991</v>
      </c>
      <c r="I437" s="4">
        <v>1.9914338724281695</v>
      </c>
      <c r="J437" s="4">
        <v>42.882074000000003</v>
      </c>
      <c r="K437" s="4">
        <v>-0.4056785898311821</v>
      </c>
      <c r="L437" s="4">
        <v>1.7974155207098896</v>
      </c>
      <c r="M437" s="4">
        <v>462.18317000000002</v>
      </c>
      <c r="N437" s="4">
        <v>5.5444755701610893</v>
      </c>
      <c r="O437" s="4">
        <v>19.372551877245893</v>
      </c>
      <c r="P437" s="4">
        <v>11000</v>
      </c>
      <c r="Q437" s="4">
        <v>10.000000000000009</v>
      </c>
      <c r="R437" s="4">
        <v>7236.8426630000004</v>
      </c>
      <c r="S437" s="4">
        <v>10.833265350571342</v>
      </c>
    </row>
    <row r="438" spans="1:19">
      <c r="A438" s="3">
        <v>437</v>
      </c>
      <c r="B438" s="3" t="s">
        <v>510</v>
      </c>
      <c r="C438" s="3" t="s">
        <v>20</v>
      </c>
      <c r="D438" s="3" t="s">
        <v>36</v>
      </c>
      <c r="E438" s="4">
        <v>47.457000000000001</v>
      </c>
      <c r="F438" s="4">
        <v>-13.028259355642714</v>
      </c>
      <c r="G438" s="4">
        <v>268.81099999999998</v>
      </c>
      <c r="H438" s="4">
        <v>16.680556640709774</v>
      </c>
      <c r="I438" s="4">
        <v>17.654411463816587</v>
      </c>
      <c r="J438" s="4">
        <v>8.0640000000000001</v>
      </c>
      <c r="K438" s="4">
        <v>-9.0150062055737283</v>
      </c>
      <c r="L438" s="4">
        <v>2.999877237166634</v>
      </c>
      <c r="M438" s="4">
        <v>42.811999999999998</v>
      </c>
      <c r="N438" s="4">
        <v>-332.25736450930395</v>
      </c>
      <c r="O438" s="4">
        <v>15.926431582040914</v>
      </c>
      <c r="P438" s="4">
        <v>628</v>
      </c>
      <c r="Q438" s="4">
        <v>8.089500860585197</v>
      </c>
      <c r="R438" s="4">
        <v>1213.940848</v>
      </c>
      <c r="S438" s="4">
        <v>33.36838507310005</v>
      </c>
    </row>
    <row r="439" spans="1:19">
      <c r="A439" s="3">
        <v>438</v>
      </c>
      <c r="B439" s="3" t="s">
        <v>511</v>
      </c>
      <c r="C439" s="3" t="s">
        <v>32</v>
      </c>
      <c r="D439" s="3" t="s">
        <v>229</v>
      </c>
      <c r="E439" s="4">
        <v>47.423555999999998</v>
      </c>
      <c r="F439" s="4">
        <v>109.65251441474</v>
      </c>
      <c r="G439" s="4">
        <v>1279.6500020000001</v>
      </c>
      <c r="H439" s="4">
        <v>5.2813106290284129</v>
      </c>
      <c r="I439" s="4">
        <v>3.7059786602493197</v>
      </c>
      <c r="J439" s="4">
        <v>402.00852800000001</v>
      </c>
      <c r="K439" s="4">
        <v>1.3207131871171729</v>
      </c>
      <c r="L439" s="4">
        <v>31.415506378438625</v>
      </c>
      <c r="M439" s="4">
        <v>270.13086600000003</v>
      </c>
      <c r="N439" s="4">
        <v>-7.5336324923767739</v>
      </c>
      <c r="O439" s="4">
        <v>21.109746069456889</v>
      </c>
      <c r="P439" s="4">
        <v>1825</v>
      </c>
      <c r="Q439" s="4">
        <v>-1.5641855447680708</v>
      </c>
      <c r="R439" s="4">
        <v>2786.1355210000002</v>
      </c>
      <c r="S439" s="4">
        <v>-24.726007613141164</v>
      </c>
    </row>
    <row r="440" spans="1:19">
      <c r="A440" s="3">
        <v>439</v>
      </c>
      <c r="B440" s="3" t="s">
        <v>512</v>
      </c>
      <c r="C440" s="3" t="s">
        <v>59</v>
      </c>
      <c r="D440" s="3" t="s">
        <v>29</v>
      </c>
      <c r="E440" s="4">
        <v>47.289133999999997</v>
      </c>
      <c r="F440" s="4">
        <v>-7.8328989407333012</v>
      </c>
      <c r="G440" s="4">
        <v>390.50376199999999</v>
      </c>
      <c r="H440" s="4">
        <v>0.17182136402160708</v>
      </c>
      <c r="I440" s="4">
        <v>12.109776806708458</v>
      </c>
      <c r="J440" s="4">
        <v>16.879407</v>
      </c>
      <c r="K440" s="4">
        <v>-47.500002565996411</v>
      </c>
      <c r="L440" s="4">
        <v>4.3224697538253167</v>
      </c>
      <c r="M440" s="4">
        <v>-12.860500999999999</v>
      </c>
      <c r="N440" s="4">
        <v>20.000001866179275</v>
      </c>
      <c r="O440" s="4">
        <v>-3.2933103983771606</v>
      </c>
      <c r="P440" s="4">
        <v>2379</v>
      </c>
      <c r="Q440" s="4">
        <v>3.3449174630755918</v>
      </c>
      <c r="R440" s="4">
        <v>1582.065075</v>
      </c>
      <c r="S440" s="4">
        <v>31.61621341426919</v>
      </c>
    </row>
    <row r="441" spans="1:19">
      <c r="A441" s="3">
        <v>440</v>
      </c>
      <c r="B441" s="3" t="s">
        <v>513</v>
      </c>
      <c r="C441" s="3" t="s">
        <v>28</v>
      </c>
      <c r="D441" s="3" t="s">
        <v>281</v>
      </c>
      <c r="E441" s="4">
        <v>47</v>
      </c>
      <c r="F441" s="4">
        <v>67.857142857142861</v>
      </c>
      <c r="G441" s="4">
        <v>13779</v>
      </c>
      <c r="H441" s="4">
        <v>2.3395721925133728</v>
      </c>
      <c r="I441" s="4">
        <v>0.34109877349589957</v>
      </c>
      <c r="J441" s="4">
        <v>42</v>
      </c>
      <c r="K441" s="4">
        <v>75</v>
      </c>
      <c r="L441" s="4">
        <v>0.30481166993250597</v>
      </c>
      <c r="M441" s="4">
        <v>2</v>
      </c>
      <c r="N441" s="4">
        <v>-100.81967213114753</v>
      </c>
      <c r="O441" s="4">
        <v>1.4514841425357429E-2</v>
      </c>
      <c r="P441" s="4">
        <v>2887</v>
      </c>
      <c r="Q441" s="4">
        <v>-2.3011844331641274</v>
      </c>
      <c r="R441" s="4">
        <v>6718.7745560000003</v>
      </c>
      <c r="S441" s="4">
        <v>-1.0970514750785476</v>
      </c>
    </row>
    <row r="442" spans="1:19">
      <c r="A442" s="3">
        <v>441</v>
      </c>
      <c r="B442" s="3" t="s">
        <v>514</v>
      </c>
      <c r="C442" s="3" t="s">
        <v>32</v>
      </c>
      <c r="D442" s="3" t="s">
        <v>29</v>
      </c>
      <c r="E442" s="4">
        <v>46.790357999999998</v>
      </c>
      <c r="F442" s="4">
        <v>4.9751231726357981</v>
      </c>
      <c r="G442" s="4">
        <v>521.45747900000003</v>
      </c>
      <c r="H442" s="4">
        <v>2.4395558122692673</v>
      </c>
      <c r="I442" s="4">
        <v>8.9729958595531034</v>
      </c>
      <c r="J442" s="4">
        <v>19.736217</v>
      </c>
      <c r="K442" s="4">
        <v>32.83581697773301</v>
      </c>
      <c r="L442" s="4">
        <v>3.7848180906040847</v>
      </c>
      <c r="M442" s="4">
        <v>9.0919650000000001</v>
      </c>
      <c r="N442" s="4">
        <v>-78.701299474047502</v>
      </c>
      <c r="O442" s="4">
        <v>1.7435678585789351</v>
      </c>
      <c r="P442" s="4">
        <v>2896</v>
      </c>
      <c r="Q442" s="4">
        <v>14.240631163708084</v>
      </c>
      <c r="R442" s="4">
        <v>1263.5150940000001</v>
      </c>
      <c r="S442" s="4">
        <v>2.5658789777024182</v>
      </c>
    </row>
    <row r="443" spans="1:19">
      <c r="A443" s="3">
        <v>442</v>
      </c>
      <c r="B443" s="3" t="s">
        <v>515</v>
      </c>
      <c r="C443" s="3" t="s">
        <v>28</v>
      </c>
      <c r="D443" s="3" t="s">
        <v>26</v>
      </c>
      <c r="E443" s="4">
        <v>46.747999999999998</v>
      </c>
      <c r="F443" s="4">
        <v>22.927239738094585</v>
      </c>
      <c r="G443" s="4">
        <v>476.52</v>
      </c>
      <c r="H443" s="4">
        <v>9.9695375242315087</v>
      </c>
      <c r="I443" s="4">
        <v>9.8102912784353222</v>
      </c>
      <c r="J443" s="4">
        <v>48.768999999999998</v>
      </c>
      <c r="K443" s="4">
        <v>71.420035149384887</v>
      </c>
      <c r="L443" s="4">
        <v>10.234407789809453</v>
      </c>
      <c r="M443" s="4">
        <v>10.041</v>
      </c>
      <c r="N443" s="4">
        <v>-43.992637215528788</v>
      </c>
      <c r="O443" s="4">
        <v>2.107151850919164</v>
      </c>
      <c r="P443" s="4">
        <v>3697</v>
      </c>
      <c r="Q443" s="4">
        <v>6.8806013298641222</v>
      </c>
      <c r="R443" s="4">
        <v>171.251507</v>
      </c>
      <c r="S443" s="4">
        <v>12.105270668838708</v>
      </c>
    </row>
    <row r="444" spans="1:19">
      <c r="A444" s="3">
        <v>443</v>
      </c>
      <c r="B444" s="3" t="s">
        <v>516</v>
      </c>
      <c r="C444" s="3" t="s">
        <v>20</v>
      </c>
      <c r="D444" s="3" t="s">
        <v>36</v>
      </c>
      <c r="E444" s="4">
        <v>46.726999999999997</v>
      </c>
      <c r="F444" s="4">
        <v>13.951616836560499</v>
      </c>
      <c r="G444" s="4">
        <v>277.58800000000002</v>
      </c>
      <c r="H444" s="4">
        <v>10.8427769392335</v>
      </c>
      <c r="I444" s="4">
        <v>16.833220456215685</v>
      </c>
      <c r="J444" s="4">
        <v>39.173000000000002</v>
      </c>
      <c r="K444" s="4">
        <v>9.4676540449909261</v>
      </c>
      <c r="L444" s="4">
        <v>14.111921264607979</v>
      </c>
      <c r="M444" s="4">
        <v>50.838000000000001</v>
      </c>
      <c r="N444" s="4">
        <v>30.173605776616984</v>
      </c>
      <c r="O444" s="4">
        <v>18.314192256149401</v>
      </c>
      <c r="P444" s="4">
        <v>1283</v>
      </c>
      <c r="Q444" s="4">
        <v>8.728813559322024</v>
      </c>
      <c r="R444" s="4">
        <v>447.30316399999998</v>
      </c>
      <c r="S444" s="4">
        <v>7.6178999045414475</v>
      </c>
    </row>
    <row r="445" spans="1:19">
      <c r="A445" s="3">
        <v>444</v>
      </c>
      <c r="B445" s="3" t="s">
        <v>517</v>
      </c>
      <c r="C445" s="3" t="s">
        <v>71</v>
      </c>
      <c r="D445" s="3" t="s">
        <v>87</v>
      </c>
      <c r="E445" s="4">
        <v>46.704599999999999</v>
      </c>
      <c r="F445" s="4">
        <v>45.615139988775951</v>
      </c>
      <c r="G445" s="4">
        <v>1346.8420000000001</v>
      </c>
      <c r="H445" s="4">
        <v>-3.3463176870435762</v>
      </c>
      <c r="I445" s="4">
        <v>3.4677118771169892</v>
      </c>
      <c r="J445" s="4">
        <v>62.878</v>
      </c>
      <c r="K445" s="4">
        <v>4.5405423379387244</v>
      </c>
      <c r="L445" s="4">
        <v>4.6685505798007485</v>
      </c>
      <c r="M445" s="4">
        <v>149.76900000000001</v>
      </c>
      <c r="N445" s="4">
        <v>-19.488122308771583</v>
      </c>
      <c r="O445" s="4">
        <v>11.120012592419897</v>
      </c>
      <c r="P445" s="4">
        <v>4228</v>
      </c>
      <c r="Q445" s="4">
        <v>1.0757829309108402</v>
      </c>
      <c r="R445" s="4">
        <v>3460.1950000000002</v>
      </c>
      <c r="S445" s="4">
        <v>-15.078705392661206</v>
      </c>
    </row>
    <row r="446" spans="1:19">
      <c r="A446" s="3">
        <v>445</v>
      </c>
      <c r="B446" s="3" t="s">
        <v>518</v>
      </c>
      <c r="C446" s="3" t="s">
        <v>32</v>
      </c>
      <c r="D446" s="3" t="s">
        <v>223</v>
      </c>
      <c r="E446" s="4">
        <v>46.568603000000003</v>
      </c>
      <c r="F446" s="4">
        <v>-30.000000300631736</v>
      </c>
      <c r="G446" s="4">
        <v>19664.147122999999</v>
      </c>
      <c r="H446" s="4">
        <v>2.7401228183157267</v>
      </c>
      <c r="I446" s="4">
        <v>0.23681984633613448</v>
      </c>
      <c r="J446" s="4">
        <v>422.443758</v>
      </c>
      <c r="K446" s="4">
        <v>-11.188811216744099</v>
      </c>
      <c r="L446" s="4">
        <v>2.1482943315954564</v>
      </c>
      <c r="M446" s="4">
        <v>434.64029699999998</v>
      </c>
      <c r="N446" s="4">
        <v>-10.706150233582346</v>
      </c>
      <c r="O446" s="4">
        <v>2.2103185776698484</v>
      </c>
      <c r="P446" s="4">
        <v>103630</v>
      </c>
      <c r="Q446" s="4">
        <v>-1.7604064955871301</v>
      </c>
      <c r="R446" s="4">
        <v>6910.6013819999998</v>
      </c>
      <c r="S446" s="4">
        <v>7.6282385631053495</v>
      </c>
    </row>
    <row r="447" spans="1:19">
      <c r="A447" s="3">
        <v>446</v>
      </c>
      <c r="B447" s="3" t="s">
        <v>519</v>
      </c>
      <c r="C447" s="3" t="s">
        <v>44</v>
      </c>
      <c r="D447" s="3" t="s">
        <v>36</v>
      </c>
      <c r="E447" s="4">
        <v>46.430596000000001</v>
      </c>
      <c r="F447" s="4">
        <v>42.003030562066954</v>
      </c>
      <c r="G447" s="4">
        <v>368.66306500000002</v>
      </c>
      <c r="H447" s="4">
        <v>26.017180942394159</v>
      </c>
      <c r="I447" s="4">
        <v>12.594317252801011</v>
      </c>
      <c r="J447" s="4">
        <v>5.2663830000000003</v>
      </c>
      <c r="K447" s="4">
        <v>90.955370963478572</v>
      </c>
      <c r="L447" s="4">
        <v>1.4285084403559656</v>
      </c>
      <c r="M447" s="4">
        <v>98.111486999999997</v>
      </c>
      <c r="N447" s="4">
        <v>16.721308288626723</v>
      </c>
      <c r="O447" s="4">
        <v>26.612779069690639</v>
      </c>
      <c r="P447" s="4">
        <v>1254</v>
      </c>
      <c r="Q447" s="4">
        <v>19.999999999999996</v>
      </c>
      <c r="R447" s="4">
        <v>908.99891300000002</v>
      </c>
      <c r="S447" s="4">
        <v>27.357855471832202</v>
      </c>
    </row>
    <row r="448" spans="1:19">
      <c r="A448" s="3">
        <v>447</v>
      </c>
      <c r="B448" s="3" t="s">
        <v>520</v>
      </c>
      <c r="C448" s="3" t="s">
        <v>20</v>
      </c>
      <c r="D448" s="3" t="s">
        <v>116</v>
      </c>
      <c r="E448" s="4">
        <v>46.4</v>
      </c>
      <c r="F448" s="4">
        <v>11.270983213429254</v>
      </c>
      <c r="G448" s="4">
        <v>20617.5</v>
      </c>
      <c r="H448" s="4">
        <v>-6.1732046964594556</v>
      </c>
      <c r="I448" s="4">
        <v>0.2250515338911119</v>
      </c>
      <c r="J448" s="4">
        <v>1369.5</v>
      </c>
      <c r="K448" s="4">
        <v>-3.5019729425028179</v>
      </c>
      <c r="L448" s="4">
        <v>6.6424154237904691</v>
      </c>
      <c r="M448" s="4">
        <v>760</v>
      </c>
      <c r="N448" s="4">
        <v>-65.710160620826571</v>
      </c>
      <c r="O448" s="4">
        <v>3.6861889171820055</v>
      </c>
      <c r="P448" s="4">
        <v>21524</v>
      </c>
      <c r="Q448" s="4">
        <v>2.1207951795796376</v>
      </c>
      <c r="R448" s="4">
        <v>8796.0293760000004</v>
      </c>
      <c r="S448" s="4">
        <v>31.134017469919616</v>
      </c>
    </row>
    <row r="449" spans="1:19">
      <c r="A449" s="3">
        <v>448</v>
      </c>
      <c r="B449" s="3" t="s">
        <v>521</v>
      </c>
      <c r="C449" s="3" t="s">
        <v>20</v>
      </c>
      <c r="D449" s="3" t="s">
        <v>281</v>
      </c>
      <c r="E449" s="4">
        <v>46.2</v>
      </c>
      <c r="F449" s="4">
        <v>-2.5316455696202445</v>
      </c>
      <c r="G449" s="4">
        <v>3991.5</v>
      </c>
      <c r="H449" s="4">
        <v>1.4951559996948749</v>
      </c>
      <c r="I449" s="4">
        <v>1.1574596016535137</v>
      </c>
      <c r="J449" s="4" t="s">
        <v>1077</v>
      </c>
      <c r="K449" s="4" t="s">
        <v>1077</v>
      </c>
      <c r="L449" s="4" t="s">
        <v>1077</v>
      </c>
      <c r="M449" s="4">
        <v>23.4</v>
      </c>
      <c r="N449" s="4">
        <v>-85.818181818181813</v>
      </c>
      <c r="O449" s="4">
        <v>0.58624577226606533</v>
      </c>
      <c r="P449" s="4" t="s">
        <v>1077</v>
      </c>
      <c r="Q449" s="4" t="s">
        <v>1077</v>
      </c>
      <c r="R449" s="4" t="s">
        <v>1077</v>
      </c>
      <c r="S449" s="4" t="s">
        <v>1077</v>
      </c>
    </row>
    <row r="450" spans="1:19">
      <c r="A450" s="3">
        <v>449</v>
      </c>
      <c r="B450" s="3" t="s">
        <v>522</v>
      </c>
      <c r="C450" s="3" t="s">
        <v>32</v>
      </c>
      <c r="D450" s="3" t="s">
        <v>41</v>
      </c>
      <c r="E450" s="4">
        <v>45.292504999999998</v>
      </c>
      <c r="F450" s="4">
        <v>-0.88664889202368924</v>
      </c>
      <c r="G450" s="4">
        <v>64.491252000000003</v>
      </c>
      <c r="H450" s="4">
        <v>-3.5807607209190406</v>
      </c>
      <c r="I450" s="4">
        <v>70.230463195225283</v>
      </c>
      <c r="J450" s="4" t="s">
        <v>1077</v>
      </c>
      <c r="K450" s="4" t="s">
        <v>1077</v>
      </c>
      <c r="L450" s="4" t="s">
        <v>1077</v>
      </c>
      <c r="M450" s="4">
        <v>-18.324072000000001</v>
      </c>
      <c r="N450" s="4">
        <v>-257.92694209773288</v>
      </c>
      <c r="O450" s="4">
        <v>-28.413267585501362</v>
      </c>
      <c r="P450" s="4" t="s">
        <v>1077</v>
      </c>
      <c r="Q450" s="4" t="s">
        <v>1077</v>
      </c>
      <c r="R450" s="4" t="s">
        <v>1077</v>
      </c>
      <c r="S450" s="4" t="s">
        <v>1077</v>
      </c>
    </row>
    <row r="451" spans="1:19">
      <c r="A451" s="3">
        <v>450</v>
      </c>
      <c r="B451" s="3" t="s">
        <v>523</v>
      </c>
      <c r="C451" s="3" t="s">
        <v>20</v>
      </c>
      <c r="D451" s="3" t="s">
        <v>53</v>
      </c>
      <c r="E451" s="4">
        <v>45.265000000000001</v>
      </c>
      <c r="F451" s="4">
        <v>24.051083888295111</v>
      </c>
      <c r="G451" s="4">
        <v>690.33600000000001</v>
      </c>
      <c r="H451" s="4">
        <v>5.9538572989698446</v>
      </c>
      <c r="I451" s="4">
        <v>6.556951977008298</v>
      </c>
      <c r="J451" s="4">
        <v>349.87299999999999</v>
      </c>
      <c r="K451" s="4">
        <v>1478.9205289047341</v>
      </c>
      <c r="L451" s="4">
        <v>50.681552171696097</v>
      </c>
      <c r="M451" s="4">
        <v>145.511</v>
      </c>
      <c r="N451" s="4">
        <v>4.2200560095688955</v>
      </c>
      <c r="O451" s="4">
        <v>21.078286515551849</v>
      </c>
      <c r="P451" s="4">
        <v>3134</v>
      </c>
      <c r="Q451" s="4">
        <v>3.4664905909541188</v>
      </c>
      <c r="R451" s="4" t="s">
        <v>1077</v>
      </c>
      <c r="S451" s="4" t="s">
        <v>1077</v>
      </c>
    </row>
    <row r="452" spans="1:19">
      <c r="A452" s="3">
        <v>451</v>
      </c>
      <c r="B452" s="3" t="s">
        <v>524</v>
      </c>
      <c r="C452" s="3" t="s">
        <v>20</v>
      </c>
      <c r="D452" s="3" t="s">
        <v>89</v>
      </c>
      <c r="E452" s="4">
        <v>44.9</v>
      </c>
      <c r="F452" s="4">
        <v>3.935185185185186</v>
      </c>
      <c r="G452" s="4">
        <v>6754.1</v>
      </c>
      <c r="H452" s="4">
        <v>-3.2765756347649111</v>
      </c>
      <c r="I452" s="4">
        <v>0.6647813920433514</v>
      </c>
      <c r="J452" s="4">
        <v>378.7</v>
      </c>
      <c r="K452" s="4">
        <v>5.048543689320395</v>
      </c>
      <c r="L452" s="4">
        <v>5.6069646585037232</v>
      </c>
      <c r="M452" s="4">
        <v>-767.1</v>
      </c>
      <c r="N452" s="4">
        <v>-262.55562619198986</v>
      </c>
      <c r="O452" s="4">
        <v>-11.357545787003449</v>
      </c>
      <c r="P452" s="4">
        <v>19219</v>
      </c>
      <c r="Q452" s="4">
        <v>3.802322441263839</v>
      </c>
      <c r="R452" s="4">
        <v>2409.362885</v>
      </c>
      <c r="S452" s="4">
        <v>-33.997091269408777</v>
      </c>
    </row>
    <row r="453" spans="1:19">
      <c r="A453" s="3">
        <v>452</v>
      </c>
      <c r="B453" s="3" t="s">
        <v>525</v>
      </c>
      <c r="C453" s="3" t="s">
        <v>71</v>
      </c>
      <c r="D453" s="3" t="s">
        <v>29</v>
      </c>
      <c r="E453" s="4">
        <v>44.878999999999998</v>
      </c>
      <c r="F453" s="4">
        <v>41.066825925693081</v>
      </c>
      <c r="G453" s="4">
        <v>602.50099999999998</v>
      </c>
      <c r="H453" s="4">
        <v>-8.6218376004210349</v>
      </c>
      <c r="I453" s="4">
        <v>7.4487843173704267</v>
      </c>
      <c r="J453" s="4">
        <v>65.111000000000004</v>
      </c>
      <c r="K453" s="4">
        <v>38.924212682427253</v>
      </c>
      <c r="L453" s="4">
        <v>10.806787042677108</v>
      </c>
      <c r="M453" s="4">
        <v>51.645000000000003</v>
      </c>
      <c r="N453" s="4">
        <v>160.93876313662085</v>
      </c>
      <c r="O453" s="4">
        <v>8.5717700053609871</v>
      </c>
      <c r="P453" s="4">
        <v>2356</v>
      </c>
      <c r="Q453" s="4">
        <v>1.551724137931032</v>
      </c>
      <c r="R453" s="4" t="s">
        <v>1077</v>
      </c>
      <c r="S453" s="4" t="s">
        <v>1077</v>
      </c>
    </row>
    <row r="454" spans="1:19">
      <c r="A454" s="3">
        <v>453</v>
      </c>
      <c r="B454" s="3" t="s">
        <v>526</v>
      </c>
      <c r="C454" s="3" t="s">
        <v>20</v>
      </c>
      <c r="D454" s="3" t="s">
        <v>41</v>
      </c>
      <c r="E454" s="4">
        <v>44.819000000000003</v>
      </c>
      <c r="F454" s="4">
        <v>27.258014140094833</v>
      </c>
      <c r="G454" s="4">
        <v>717.02300000000002</v>
      </c>
      <c r="H454" s="4">
        <v>23.120497960935825</v>
      </c>
      <c r="I454" s="4">
        <v>6.2507060442970452</v>
      </c>
      <c r="J454" s="4">
        <v>12.727</v>
      </c>
      <c r="K454" s="4">
        <v>-31.842767632410428</v>
      </c>
      <c r="L454" s="4">
        <v>1.7749779295782702</v>
      </c>
      <c r="M454" s="4">
        <v>137.79400000000001</v>
      </c>
      <c r="N454" s="4">
        <v>56.328280994735877</v>
      </c>
      <c r="O454" s="4">
        <v>19.217514640395077</v>
      </c>
      <c r="P454" s="4">
        <v>4955</v>
      </c>
      <c r="Q454" s="4">
        <v>-3.8237577639751552</v>
      </c>
      <c r="R454" s="4">
        <v>2666.289354</v>
      </c>
      <c r="S454" s="4">
        <v>1.9951131319312809</v>
      </c>
    </row>
    <row r="455" spans="1:19">
      <c r="A455" s="3">
        <v>454</v>
      </c>
      <c r="B455" s="3" t="s">
        <v>527</v>
      </c>
      <c r="C455" s="3" t="s">
        <v>32</v>
      </c>
      <c r="D455" s="3" t="s">
        <v>57</v>
      </c>
      <c r="E455" s="4">
        <v>44.794561000000002</v>
      </c>
      <c r="F455" s="4">
        <v>0</v>
      </c>
      <c r="G455" s="4">
        <v>3096.3686069999999</v>
      </c>
      <c r="H455" s="4">
        <v>19.082341900386712</v>
      </c>
      <c r="I455" s="4">
        <v>1.446680504986789</v>
      </c>
      <c r="J455" s="4">
        <v>86.151916</v>
      </c>
      <c r="K455" s="4">
        <v>14.601769834986822</v>
      </c>
      <c r="L455" s="4">
        <v>2.7823533608122517</v>
      </c>
      <c r="M455" s="4">
        <v>126.954882</v>
      </c>
      <c r="N455" s="4">
        <v>-49.492721940416992</v>
      </c>
      <c r="O455" s="4">
        <v>4.100121726883275</v>
      </c>
      <c r="P455" s="4">
        <v>17515</v>
      </c>
      <c r="Q455" s="4">
        <v>17.503018918556279</v>
      </c>
      <c r="R455" s="4">
        <v>5391.8163690000001</v>
      </c>
      <c r="S455" s="4">
        <v>21.289249187494864</v>
      </c>
    </row>
    <row r="456" spans="1:19">
      <c r="A456" s="3">
        <v>455</v>
      </c>
      <c r="B456" s="3" t="s">
        <v>528</v>
      </c>
      <c r="C456" s="3" t="s">
        <v>35</v>
      </c>
      <c r="D456" s="3" t="s">
        <v>26</v>
      </c>
      <c r="E456" s="4">
        <v>44.7</v>
      </c>
      <c r="F456" s="4">
        <v>14.615384615384631</v>
      </c>
      <c r="G456" s="4">
        <v>348.8</v>
      </c>
      <c r="H456" s="4">
        <v>4.8707155742633734</v>
      </c>
      <c r="I456" s="4">
        <v>12.815366972477065</v>
      </c>
      <c r="J456" s="4">
        <v>14.5</v>
      </c>
      <c r="K456" s="4">
        <v>70.588235294117638</v>
      </c>
      <c r="L456" s="4">
        <v>4.1571100917431192</v>
      </c>
      <c r="M456" s="4">
        <v>38.799999999999997</v>
      </c>
      <c r="N456" s="4">
        <v>-4.6683046683046792</v>
      </c>
      <c r="O456" s="4">
        <v>11.123853211009173</v>
      </c>
      <c r="P456" s="4">
        <v>1816</v>
      </c>
      <c r="Q456" s="4">
        <v>12.935323383084585</v>
      </c>
      <c r="R456" s="4">
        <v>576.84940600000004</v>
      </c>
      <c r="S456" s="4">
        <v>-2.652515381770626</v>
      </c>
    </row>
    <row r="457" spans="1:19">
      <c r="A457" s="3">
        <v>456</v>
      </c>
      <c r="B457" s="3" t="s">
        <v>529</v>
      </c>
      <c r="C457" s="3" t="s">
        <v>28</v>
      </c>
      <c r="D457" s="3" t="s">
        <v>29</v>
      </c>
      <c r="E457" s="4">
        <v>44.656999999999996</v>
      </c>
      <c r="F457" s="4">
        <v>-28.40101970467045</v>
      </c>
      <c r="G457" s="4">
        <v>400.01900000000001</v>
      </c>
      <c r="H457" s="4">
        <v>-18.3821249020632</v>
      </c>
      <c r="I457" s="4">
        <v>11.163719723313141</v>
      </c>
      <c r="J457" s="4" t="s">
        <v>1077</v>
      </c>
      <c r="K457" s="4" t="s">
        <v>1077</v>
      </c>
      <c r="L457" s="4" t="s">
        <v>1077</v>
      </c>
      <c r="M457" s="4">
        <v>-34.927</v>
      </c>
      <c r="N457" s="4">
        <v>-72.245575836558245</v>
      </c>
      <c r="O457" s="4">
        <v>-8.7313352615750759</v>
      </c>
      <c r="P457" s="4">
        <v>2305</v>
      </c>
      <c r="Q457" s="4">
        <v>-1.4536126549807626</v>
      </c>
      <c r="R457" s="4" t="s">
        <v>1077</v>
      </c>
      <c r="S457" s="4" t="s">
        <v>1077</v>
      </c>
    </row>
    <row r="458" spans="1:19">
      <c r="A458" s="3">
        <v>457</v>
      </c>
      <c r="B458" s="3" t="s">
        <v>530</v>
      </c>
      <c r="C458" s="3" t="s">
        <v>28</v>
      </c>
      <c r="D458" s="3" t="s">
        <v>57</v>
      </c>
      <c r="E458" s="4">
        <v>44.597999999999999</v>
      </c>
      <c r="F458" s="4">
        <v>-4.9164250383762713</v>
      </c>
      <c r="G458" s="4">
        <v>3920.6770000000001</v>
      </c>
      <c r="H458" s="4">
        <v>4.5613966777086068</v>
      </c>
      <c r="I458" s="4">
        <v>1.1375076294221635</v>
      </c>
      <c r="J458" s="4">
        <v>123.012</v>
      </c>
      <c r="K458" s="4">
        <v>-15.364345032096482</v>
      </c>
      <c r="L458" s="4">
        <v>3.1375193620897615</v>
      </c>
      <c r="M458" s="4">
        <v>-213.84299999999999</v>
      </c>
      <c r="N458" s="4">
        <v>-41.690525661371339</v>
      </c>
      <c r="O458" s="4">
        <v>-5.4542366025051283</v>
      </c>
      <c r="P458" s="4">
        <v>18330</v>
      </c>
      <c r="Q458" s="4">
        <v>-6.1155500921942219</v>
      </c>
      <c r="R458" s="4">
        <v>2257.879578</v>
      </c>
      <c r="S458" s="4">
        <v>17.458779140073744</v>
      </c>
    </row>
    <row r="459" spans="1:19">
      <c r="A459" s="3">
        <v>458</v>
      </c>
      <c r="B459" s="3" t="s">
        <v>531</v>
      </c>
      <c r="C459" s="3" t="s">
        <v>20</v>
      </c>
      <c r="D459" s="3" t="s">
        <v>26</v>
      </c>
      <c r="E459" s="4">
        <v>44.469000000000001</v>
      </c>
      <c r="F459" s="4">
        <v>0.49491525423728255</v>
      </c>
      <c r="G459" s="4">
        <v>740.31700000000001</v>
      </c>
      <c r="H459" s="4">
        <v>8.8112609646544104</v>
      </c>
      <c r="I459" s="4">
        <v>6.0067511620022236</v>
      </c>
      <c r="J459" s="4">
        <v>39.576000000000001</v>
      </c>
      <c r="K459" s="4">
        <v>25.670011431474649</v>
      </c>
      <c r="L459" s="4">
        <v>5.3458180752299356</v>
      </c>
      <c r="M459" s="4">
        <v>41.316000000000003</v>
      </c>
      <c r="N459" s="4">
        <v>10.754878833369075</v>
      </c>
      <c r="O459" s="4">
        <v>5.5808525266878917</v>
      </c>
      <c r="P459" s="4">
        <v>4527</v>
      </c>
      <c r="Q459" s="4">
        <v>4.6463245492371685</v>
      </c>
      <c r="R459" s="4" t="s">
        <v>1077</v>
      </c>
      <c r="S459" s="4" t="s">
        <v>1077</v>
      </c>
    </row>
    <row r="460" spans="1:19">
      <c r="A460" s="3">
        <v>459</v>
      </c>
      <c r="B460" s="3" t="s">
        <v>532</v>
      </c>
      <c r="C460" s="3" t="s">
        <v>28</v>
      </c>
      <c r="D460" s="3" t="s">
        <v>41</v>
      </c>
      <c r="E460" s="4">
        <v>44.4</v>
      </c>
      <c r="F460" s="4">
        <v>-0.4484304932735439</v>
      </c>
      <c r="G460" s="4">
        <v>469.755</v>
      </c>
      <c r="H460" s="4">
        <v>-0.14603287971737267</v>
      </c>
      <c r="I460" s="4">
        <v>9.4517354791327399</v>
      </c>
      <c r="J460" s="4">
        <v>10.976000000000001</v>
      </c>
      <c r="K460" s="4">
        <v>-10.407313688678466</v>
      </c>
      <c r="L460" s="4">
        <v>2.3365371310576792</v>
      </c>
      <c r="M460" s="4">
        <v>40.011000000000003</v>
      </c>
      <c r="N460" s="4">
        <v>46.614144375229039</v>
      </c>
      <c r="O460" s="4">
        <v>8.5174186544049562</v>
      </c>
      <c r="P460" s="4">
        <v>4562</v>
      </c>
      <c r="Q460" s="4">
        <v>12.309207287050716</v>
      </c>
      <c r="R460" s="4">
        <v>435.31208600000002</v>
      </c>
      <c r="S460" s="4">
        <v>1.6007833793407311</v>
      </c>
    </row>
    <row r="461" spans="1:19">
      <c r="A461" s="3">
        <v>460</v>
      </c>
      <c r="B461" s="3" t="s">
        <v>533</v>
      </c>
      <c r="C461" s="3" t="s">
        <v>32</v>
      </c>
      <c r="D461" s="3" t="s">
        <v>29</v>
      </c>
      <c r="E461" s="4">
        <v>44.169409000000002</v>
      </c>
      <c r="F461" s="4">
        <v>15.785618159034897</v>
      </c>
      <c r="G461" s="4">
        <v>216.65403699999999</v>
      </c>
      <c r="H461" s="4">
        <v>40.131392869547746</v>
      </c>
      <c r="I461" s="4">
        <v>20.387069454883967</v>
      </c>
      <c r="J461" s="4">
        <v>5.8611319999999996</v>
      </c>
      <c r="K461" s="4">
        <v>-8.8922064097653681</v>
      </c>
      <c r="L461" s="4">
        <v>2.7052955399118641</v>
      </c>
      <c r="M461" s="4">
        <v>-29.407844999999998</v>
      </c>
      <c r="N461" s="4">
        <v>-14.381609999889378</v>
      </c>
      <c r="O461" s="4">
        <v>-13.573642756539082</v>
      </c>
      <c r="P461" s="4">
        <v>598</v>
      </c>
      <c r="Q461" s="4">
        <v>20.80808080808081</v>
      </c>
      <c r="R461" s="4">
        <v>3655.2472680000001</v>
      </c>
      <c r="S461" s="4">
        <v>129.3855395117281</v>
      </c>
    </row>
    <row r="462" spans="1:19">
      <c r="A462" s="3">
        <v>461</v>
      </c>
      <c r="B462" s="3" t="s">
        <v>534</v>
      </c>
      <c r="C462" s="3" t="s">
        <v>32</v>
      </c>
      <c r="D462" s="3" t="s">
        <v>53</v>
      </c>
      <c r="E462" s="4">
        <v>43.822685</v>
      </c>
      <c r="F462" s="4">
        <v>16.145086061230597</v>
      </c>
      <c r="G462" s="4">
        <v>25.444527999999998</v>
      </c>
      <c r="H462" s="4">
        <v>17.798806184521943</v>
      </c>
      <c r="I462" s="4">
        <v>172.22832744234833</v>
      </c>
      <c r="J462" s="4">
        <v>4.1842769999999998</v>
      </c>
      <c r="K462" s="4">
        <v>-77.823552245184885</v>
      </c>
      <c r="L462" s="4">
        <v>16.44470276674026</v>
      </c>
      <c r="M462" s="4">
        <v>-68.956295999999995</v>
      </c>
      <c r="N462" s="4">
        <v>16.759337798793862</v>
      </c>
      <c r="O462" s="4">
        <v>-271.00638691352418</v>
      </c>
      <c r="P462" s="4">
        <v>410</v>
      </c>
      <c r="Q462" s="4">
        <v>0.73710073710073765</v>
      </c>
      <c r="R462" s="4">
        <v>361.60421500000001</v>
      </c>
      <c r="S462" s="4">
        <v>184.75928729896643</v>
      </c>
    </row>
    <row r="463" spans="1:19">
      <c r="A463" s="3">
        <v>462</v>
      </c>
      <c r="B463" s="3" t="s">
        <v>535</v>
      </c>
      <c r="C463" s="3" t="s">
        <v>35</v>
      </c>
      <c r="D463" s="3" t="s">
        <v>57</v>
      </c>
      <c r="E463" s="4">
        <v>43.6</v>
      </c>
      <c r="F463" s="4">
        <v>6.6014669926650393</v>
      </c>
      <c r="G463" s="4">
        <v>1276.5</v>
      </c>
      <c r="H463" s="4">
        <v>11.601678615142518</v>
      </c>
      <c r="I463" s="4">
        <v>3.4155895025460246</v>
      </c>
      <c r="J463" s="4">
        <v>8.9</v>
      </c>
      <c r="K463" s="4">
        <v>-2.19780219780219</v>
      </c>
      <c r="L463" s="4">
        <v>0.6972189580885233</v>
      </c>
      <c r="M463" s="4">
        <v>-64.5</v>
      </c>
      <c r="N463" s="4">
        <v>-460.33519553072625</v>
      </c>
      <c r="O463" s="4">
        <v>-5.052878965922444</v>
      </c>
      <c r="P463" s="4">
        <v>4012</v>
      </c>
      <c r="Q463" s="4">
        <v>-3.2320308731307312</v>
      </c>
      <c r="R463" s="4">
        <v>1186.6272719999999</v>
      </c>
      <c r="S463" s="4">
        <v>5.024310188198422</v>
      </c>
    </row>
    <row r="464" spans="1:19">
      <c r="A464" s="3">
        <v>463</v>
      </c>
      <c r="B464" s="3" t="s">
        <v>536</v>
      </c>
      <c r="C464" s="3" t="s">
        <v>32</v>
      </c>
      <c r="D464" s="3" t="s">
        <v>29</v>
      </c>
      <c r="E464" s="4">
        <v>43.242274000000002</v>
      </c>
      <c r="F464" s="4">
        <v>-23.976608248821528</v>
      </c>
      <c r="G464" s="4">
        <v>177.95859100000001</v>
      </c>
      <c r="H464" s="4">
        <v>8.4459463762237554</v>
      </c>
      <c r="I464" s="4">
        <v>24.299065168480681</v>
      </c>
      <c r="J464" s="4">
        <v>12.750927000000001</v>
      </c>
      <c r="K464" s="4">
        <v>21.052637075261927</v>
      </c>
      <c r="L464" s="4">
        <v>7.165108988753456</v>
      </c>
      <c r="M464" s="4">
        <v>-116.86501800000001</v>
      </c>
      <c r="N464" s="4">
        <v>9.5634089377458764</v>
      </c>
      <c r="O464" s="4">
        <v>-65.669781572950299</v>
      </c>
      <c r="P464" s="4">
        <v>434</v>
      </c>
      <c r="Q464" s="4">
        <v>-6.4655172413793149</v>
      </c>
      <c r="R464" s="4">
        <v>589.76842799999997</v>
      </c>
      <c r="S464" s="4">
        <v>-28.560653070241393</v>
      </c>
    </row>
    <row r="465" spans="1:19">
      <c r="A465" s="3">
        <v>464</v>
      </c>
      <c r="B465" s="3" t="s">
        <v>537</v>
      </c>
      <c r="C465" s="3" t="s">
        <v>32</v>
      </c>
      <c r="D465" s="3" t="s">
        <v>252</v>
      </c>
      <c r="E465" s="4">
        <v>43.020519</v>
      </c>
      <c r="F465" s="4">
        <v>-10.804596895651775</v>
      </c>
      <c r="G465" s="4">
        <v>982.04314099999999</v>
      </c>
      <c r="H465" s="4">
        <v>-3.0007665467224776</v>
      </c>
      <c r="I465" s="4">
        <v>4.3807157958654281</v>
      </c>
      <c r="J465" s="4" t="s">
        <v>1077</v>
      </c>
      <c r="K465" s="4" t="s">
        <v>1077</v>
      </c>
      <c r="L465" s="4" t="s">
        <v>1077</v>
      </c>
      <c r="M465" s="4">
        <v>137.59913399999999</v>
      </c>
      <c r="N465" s="4">
        <v>-20.499679988976194</v>
      </c>
      <c r="O465" s="4">
        <v>14.011516221159576</v>
      </c>
      <c r="P465" s="4">
        <v>4464</v>
      </c>
      <c r="Q465" s="4">
        <v>3.5730858468677518</v>
      </c>
      <c r="R465" s="4" t="s">
        <v>1077</v>
      </c>
      <c r="S465" s="4" t="s">
        <v>1077</v>
      </c>
    </row>
    <row r="466" spans="1:19">
      <c r="A466" s="3">
        <v>465</v>
      </c>
      <c r="B466" s="3" t="s">
        <v>538</v>
      </c>
      <c r="C466" s="3" t="s">
        <v>20</v>
      </c>
      <c r="D466" s="3" t="s">
        <v>61</v>
      </c>
      <c r="E466" s="4">
        <v>43.01</v>
      </c>
      <c r="F466" s="4">
        <v>-2.3249866313412859E-3</v>
      </c>
      <c r="G466" s="4">
        <v>818.44899999999996</v>
      </c>
      <c r="H466" s="4">
        <v>5.9852712084109694</v>
      </c>
      <c r="I466" s="4">
        <v>5.2550617081821835</v>
      </c>
      <c r="J466" s="4">
        <v>64.069999999999993</v>
      </c>
      <c r="K466" s="4">
        <v>41.747787610619433</v>
      </c>
      <c r="L466" s="4">
        <v>7.8282214285801555</v>
      </c>
      <c r="M466" s="4">
        <v>92.93</v>
      </c>
      <c r="N466" s="4">
        <v>-7.1989933991751354</v>
      </c>
      <c r="O466" s="4">
        <v>11.354403267644045</v>
      </c>
      <c r="P466" s="4">
        <v>5113</v>
      </c>
      <c r="Q466" s="4">
        <v>5.9250051792003378</v>
      </c>
      <c r="R466" s="4" t="s">
        <v>1077</v>
      </c>
      <c r="S466" s="4" t="s">
        <v>1077</v>
      </c>
    </row>
    <row r="467" spans="1:19">
      <c r="A467" s="3">
        <v>466</v>
      </c>
      <c r="B467" s="3" t="s">
        <v>539</v>
      </c>
      <c r="C467" s="3" t="s">
        <v>59</v>
      </c>
      <c r="D467" s="3" t="s">
        <v>121</v>
      </c>
      <c r="E467" s="4">
        <v>42.7</v>
      </c>
      <c r="F467" s="4">
        <v>26.331360946745576</v>
      </c>
      <c r="G467" s="4">
        <v>1054.3</v>
      </c>
      <c r="H467" s="4">
        <v>-2.5510675663185212</v>
      </c>
      <c r="I467" s="4">
        <v>4.0500806222137911</v>
      </c>
      <c r="J467" s="4">
        <v>18.600000000000001</v>
      </c>
      <c r="K467" s="4">
        <v>21.568627450980404</v>
      </c>
      <c r="L467" s="4">
        <v>1.7642037370767336</v>
      </c>
      <c r="M467" s="4">
        <v>18.899999999999999</v>
      </c>
      <c r="N467" s="4">
        <v>-76.809815950920239</v>
      </c>
      <c r="O467" s="4">
        <v>1.7926586360618417</v>
      </c>
      <c r="P467" s="4">
        <v>5482</v>
      </c>
      <c r="Q467" s="4">
        <v>-4.9748656612931157</v>
      </c>
      <c r="R467" s="4">
        <v>1133.790784</v>
      </c>
      <c r="S467" s="4" t="s">
        <v>1077</v>
      </c>
    </row>
    <row r="468" spans="1:19">
      <c r="A468" s="3">
        <v>467</v>
      </c>
      <c r="B468" s="3" t="s">
        <v>540</v>
      </c>
      <c r="C468" s="3" t="s">
        <v>32</v>
      </c>
      <c r="D468" s="3" t="s">
        <v>29</v>
      </c>
      <c r="E468" s="4">
        <v>42.119084000000001</v>
      </c>
      <c r="F468" s="4">
        <v>31.184170946285139</v>
      </c>
      <c r="G468" s="4">
        <v>47.690683999999997</v>
      </c>
      <c r="H468" s="4">
        <v>247.99353846050565</v>
      </c>
      <c r="I468" s="4">
        <v>88.317215160931653</v>
      </c>
      <c r="J468" s="4">
        <v>0.13194400000000001</v>
      </c>
      <c r="K468" s="4">
        <v>-66.944500812959234</v>
      </c>
      <c r="L468" s="4">
        <v>0.27666619333872422</v>
      </c>
      <c r="M468" s="4">
        <v>2.4603739999999998</v>
      </c>
      <c r="N468" s="4">
        <v>-109.30086147663735</v>
      </c>
      <c r="O468" s="4">
        <v>5.1590243494934986</v>
      </c>
      <c r="P468" s="4">
        <v>74</v>
      </c>
      <c r="Q468" s="4">
        <v>23.333333333333339</v>
      </c>
      <c r="R468" s="4">
        <v>34.147257000000003</v>
      </c>
      <c r="S468" s="4">
        <v>-74.496920496639447</v>
      </c>
    </row>
    <row r="469" spans="1:19">
      <c r="A469" s="3">
        <v>468</v>
      </c>
      <c r="B469" s="3" t="s">
        <v>541</v>
      </c>
      <c r="C469" s="3" t="s">
        <v>20</v>
      </c>
      <c r="D469" s="3" t="s">
        <v>237</v>
      </c>
      <c r="E469" s="4">
        <v>42</v>
      </c>
      <c r="F469" s="4">
        <v>-22.222222222222221</v>
      </c>
      <c r="G469" s="4">
        <v>21962</v>
      </c>
      <c r="H469" s="4">
        <v>-56.789831975760443</v>
      </c>
      <c r="I469" s="4">
        <v>0.19123941353246515</v>
      </c>
      <c r="J469" s="4">
        <v>203</v>
      </c>
      <c r="K469" s="4">
        <v>-12.121212121212121</v>
      </c>
      <c r="L469" s="4">
        <v>0.92432383207358171</v>
      </c>
      <c r="M469" s="4">
        <v>258</v>
      </c>
      <c r="N469" s="4">
        <v>-78.319327731092443</v>
      </c>
      <c r="O469" s="4">
        <v>1.1747563974137147</v>
      </c>
      <c r="P469" s="4">
        <v>53954</v>
      </c>
      <c r="Q469" s="4">
        <v>-6.7378828735393803</v>
      </c>
      <c r="R469" s="4">
        <v>2347.3696890000001</v>
      </c>
      <c r="S469" s="4">
        <v>-21.079666236064853</v>
      </c>
    </row>
    <row r="470" spans="1:19">
      <c r="A470" s="3">
        <v>469</v>
      </c>
      <c r="B470" s="3" t="s">
        <v>542</v>
      </c>
      <c r="C470" s="3" t="s">
        <v>32</v>
      </c>
      <c r="D470" s="3" t="s">
        <v>41</v>
      </c>
      <c r="E470" s="4">
        <v>41.806409000000002</v>
      </c>
      <c r="F470" s="4">
        <v>4.7826813261398815</v>
      </c>
      <c r="G470" s="4">
        <v>246.35456400000001</v>
      </c>
      <c r="H470" s="4">
        <v>17.340191811531525</v>
      </c>
      <c r="I470" s="4">
        <v>16.970016029416854</v>
      </c>
      <c r="J470" s="4">
        <v>9.943505</v>
      </c>
      <c r="K470" s="4">
        <v>1197.8298379981311</v>
      </c>
      <c r="L470" s="4">
        <v>4.0362576761516786</v>
      </c>
      <c r="M470" s="4">
        <v>-33.422950999999998</v>
      </c>
      <c r="N470" s="4">
        <v>105.60671756634319</v>
      </c>
      <c r="O470" s="4">
        <v>-13.56701108244944</v>
      </c>
      <c r="P470" s="4">
        <v>434</v>
      </c>
      <c r="Q470" s="4">
        <v>-2.2522522522522515</v>
      </c>
      <c r="R470" s="4" t="s">
        <v>1077</v>
      </c>
      <c r="S470" s="4" t="s">
        <v>1077</v>
      </c>
    </row>
    <row r="471" spans="1:19">
      <c r="A471" s="3">
        <v>470</v>
      </c>
      <c r="B471" s="3" t="s">
        <v>543</v>
      </c>
      <c r="C471" s="3" t="s">
        <v>32</v>
      </c>
      <c r="D471" s="3" t="s">
        <v>63</v>
      </c>
      <c r="E471" s="4">
        <v>41.57911</v>
      </c>
      <c r="F471" s="4">
        <v>0</v>
      </c>
      <c r="G471" s="4">
        <v>1537.761806</v>
      </c>
      <c r="H471" s="4">
        <v>1.0050250926215254</v>
      </c>
      <c r="I471" s="4">
        <v>2.7038719415300654</v>
      </c>
      <c r="J471" s="4">
        <v>111.09938200000001</v>
      </c>
      <c r="K471" s="4">
        <v>-35.686777745037602</v>
      </c>
      <c r="L471" s="4">
        <v>7.2247458329707008</v>
      </c>
      <c r="M471" s="4">
        <v>365.563535</v>
      </c>
      <c r="N471" s="4">
        <v>0.76405849479506127</v>
      </c>
      <c r="O471" s="4">
        <v>23.772442102128789</v>
      </c>
      <c r="P471" s="4">
        <v>4580</v>
      </c>
      <c r="Q471" s="4">
        <v>6.2891622186121987</v>
      </c>
      <c r="R471" s="4">
        <v>7444.0968439999997</v>
      </c>
      <c r="S471" s="4">
        <v>32.996170060102429</v>
      </c>
    </row>
    <row r="472" spans="1:19">
      <c r="A472" s="3">
        <v>471</v>
      </c>
      <c r="B472" s="3" t="s">
        <v>544</v>
      </c>
      <c r="C472" s="3" t="s">
        <v>38</v>
      </c>
      <c r="D472" s="3" t="s">
        <v>123</v>
      </c>
      <c r="E472" s="4">
        <v>41.048014000000002</v>
      </c>
      <c r="F472" s="4">
        <v>-2.083333333333337</v>
      </c>
      <c r="G472" s="4">
        <v>3173.7975080000001</v>
      </c>
      <c r="H472" s="4">
        <v>12.647241165530065</v>
      </c>
      <c r="I472" s="4">
        <v>1.2933406714364337</v>
      </c>
      <c r="J472" s="4">
        <v>106.550164</v>
      </c>
      <c r="K472" s="4">
        <v>-6.1538461538461542</v>
      </c>
      <c r="L472" s="4">
        <v>3.3571821684094658</v>
      </c>
      <c r="M472" s="4">
        <v>264.62868600000002</v>
      </c>
      <c r="N472" s="4">
        <v>12.639405204460964</v>
      </c>
      <c r="O472" s="4">
        <v>8.3379196477710504</v>
      </c>
      <c r="P472" s="4">
        <v>23618</v>
      </c>
      <c r="Q472" s="4">
        <v>3.8427717200140599</v>
      </c>
      <c r="R472" s="4">
        <v>2430.6358319999999</v>
      </c>
      <c r="S472" s="4">
        <v>-1.4578256873198914E-2</v>
      </c>
    </row>
    <row r="473" spans="1:19">
      <c r="A473" s="3">
        <v>472</v>
      </c>
      <c r="B473" s="3" t="s">
        <v>545</v>
      </c>
      <c r="C473" s="3" t="s">
        <v>32</v>
      </c>
      <c r="D473" s="3" t="s">
        <v>36</v>
      </c>
      <c r="E473" s="4">
        <v>41.044679000000002</v>
      </c>
      <c r="F473" s="4">
        <v>-52.058538588225801</v>
      </c>
      <c r="G473" s="4">
        <v>78.927128999999994</v>
      </c>
      <c r="H473" s="4">
        <v>-50.979595963269773</v>
      </c>
      <c r="I473" s="4">
        <v>52.003258600727776</v>
      </c>
      <c r="J473" s="4">
        <v>0.95354700000000003</v>
      </c>
      <c r="K473" s="4">
        <v>-55.874815594973448</v>
      </c>
      <c r="L473" s="4">
        <v>1.2081359249745423</v>
      </c>
      <c r="M473" s="4">
        <v>-45.455390999999999</v>
      </c>
      <c r="N473" s="4">
        <v>-625.8594526458121</v>
      </c>
      <c r="O473" s="4">
        <v>-57.591593126363435</v>
      </c>
      <c r="P473" s="4">
        <v>1068</v>
      </c>
      <c r="Q473" s="4">
        <v>-23.877405559515317</v>
      </c>
      <c r="R473" s="4">
        <v>430.873516</v>
      </c>
      <c r="S473" s="4">
        <v>-39.63924086226227</v>
      </c>
    </row>
    <row r="474" spans="1:19">
      <c r="A474" s="3">
        <v>473</v>
      </c>
      <c r="B474" s="3" t="s">
        <v>546</v>
      </c>
      <c r="C474" s="3" t="s">
        <v>547</v>
      </c>
      <c r="D474" s="3" t="s">
        <v>65</v>
      </c>
      <c r="E474" s="4">
        <v>41</v>
      </c>
      <c r="F474" s="4">
        <v>0</v>
      </c>
      <c r="G474" s="4">
        <v>1379</v>
      </c>
      <c r="H474" s="4">
        <v>-17.867778439547354</v>
      </c>
      <c r="I474" s="4">
        <v>2.9731689630166791</v>
      </c>
      <c r="J474" s="4">
        <v>49</v>
      </c>
      <c r="K474" s="4">
        <v>88.461538461538453</v>
      </c>
      <c r="L474" s="4">
        <v>3.5532994923857872</v>
      </c>
      <c r="M474" s="4">
        <v>9</v>
      </c>
      <c r="N474" s="4">
        <v>-106.56934306569343</v>
      </c>
      <c r="O474" s="4">
        <v>0.65264684554024655</v>
      </c>
      <c r="P474" s="4">
        <v>10606</v>
      </c>
      <c r="Q474" s="4">
        <v>-7.7819320059125285</v>
      </c>
      <c r="R474" s="4">
        <v>2239.2226110000001</v>
      </c>
      <c r="S474" s="4">
        <v>-28.211143134467797</v>
      </c>
    </row>
    <row r="475" spans="1:19">
      <c r="A475" s="3">
        <v>474</v>
      </c>
      <c r="B475" s="3" t="s">
        <v>548</v>
      </c>
      <c r="C475" s="3" t="s">
        <v>175</v>
      </c>
      <c r="D475" s="3" t="s">
        <v>21</v>
      </c>
      <c r="E475" s="4">
        <v>41</v>
      </c>
      <c r="F475" s="4">
        <v>2.4999999999999911</v>
      </c>
      <c r="G475" s="4" t="s">
        <v>1077</v>
      </c>
      <c r="H475" s="4" t="s">
        <v>1077</v>
      </c>
      <c r="I475" s="4" t="s">
        <v>1077</v>
      </c>
      <c r="J475" s="4" t="s">
        <v>1077</v>
      </c>
      <c r="K475" s="4" t="s">
        <v>1077</v>
      </c>
      <c r="L475" s="4" t="s">
        <v>1077</v>
      </c>
      <c r="M475" s="4" t="s">
        <v>1077</v>
      </c>
      <c r="N475" s="4" t="s">
        <v>1077</v>
      </c>
      <c r="O475" s="4" t="s">
        <v>1077</v>
      </c>
      <c r="P475" s="4">
        <v>7377</v>
      </c>
      <c r="Q475" s="4">
        <v>7.5364431486880434</v>
      </c>
      <c r="R475" s="4" t="s">
        <v>1077</v>
      </c>
      <c r="S475" s="4" t="s">
        <v>1077</v>
      </c>
    </row>
    <row r="476" spans="1:19">
      <c r="A476" s="3">
        <v>475</v>
      </c>
      <c r="B476" s="3" t="s">
        <v>549</v>
      </c>
      <c r="C476" s="3" t="s">
        <v>69</v>
      </c>
      <c r="D476" s="3" t="s">
        <v>57</v>
      </c>
      <c r="E476" s="4">
        <v>40.982999999999997</v>
      </c>
      <c r="F476" s="4">
        <v>46.086119626434737</v>
      </c>
      <c r="G476" s="4">
        <v>2048.4189999999999</v>
      </c>
      <c r="H476" s="4">
        <v>38.68415119709092</v>
      </c>
      <c r="I476" s="4">
        <v>2.000713721167398</v>
      </c>
      <c r="J476" s="4">
        <v>62.42</v>
      </c>
      <c r="K476" s="4">
        <v>94.679225275239361</v>
      </c>
      <c r="L476" s="4">
        <v>3.0472281305728957</v>
      </c>
      <c r="M476" s="4">
        <v>179.447</v>
      </c>
      <c r="N476" s="4">
        <v>16.326120496298515</v>
      </c>
      <c r="O476" s="4">
        <v>8.760268284955373</v>
      </c>
      <c r="P476" s="4">
        <v>11433</v>
      </c>
      <c r="Q476" s="4">
        <v>35.654959658281918</v>
      </c>
      <c r="R476" s="4">
        <v>1312.9526989999999</v>
      </c>
      <c r="S476" s="4">
        <v>9.4285692615909902</v>
      </c>
    </row>
    <row r="477" spans="1:19">
      <c r="A477" s="3">
        <v>476</v>
      </c>
      <c r="B477" s="3" t="s">
        <v>550</v>
      </c>
      <c r="C477" s="3" t="s">
        <v>20</v>
      </c>
      <c r="D477" s="3" t="s">
        <v>57</v>
      </c>
      <c r="E477" s="4">
        <v>40.312032000000002</v>
      </c>
      <c r="F477" s="4">
        <v>5.7916249902965955</v>
      </c>
      <c r="G477" s="4">
        <v>480.247773</v>
      </c>
      <c r="H477" s="4">
        <v>1.9171789384198945</v>
      </c>
      <c r="I477" s="4">
        <v>8.3940070660150674</v>
      </c>
      <c r="J477" s="4">
        <v>20.56044</v>
      </c>
      <c r="K477" s="4" t="s">
        <v>1077</v>
      </c>
      <c r="L477" s="4">
        <v>4.2812150635417945</v>
      </c>
      <c r="M477" s="4">
        <v>36.528534000000001</v>
      </c>
      <c r="N477" s="4">
        <v>15.893471572646156</v>
      </c>
      <c r="O477" s="4">
        <v>7.6061849848494774</v>
      </c>
      <c r="P477" s="4">
        <v>3727</v>
      </c>
      <c r="Q477" s="4">
        <v>2.2496570644718883</v>
      </c>
      <c r="R477" s="4" t="s">
        <v>1077</v>
      </c>
      <c r="S477" s="4" t="s">
        <v>1077</v>
      </c>
    </row>
    <row r="478" spans="1:19">
      <c r="A478" s="3">
        <v>477</v>
      </c>
      <c r="B478" s="3" t="s">
        <v>551</v>
      </c>
      <c r="C478" s="3" t="s">
        <v>32</v>
      </c>
      <c r="D478" s="3" t="s">
        <v>237</v>
      </c>
      <c r="E478" s="4">
        <v>40.218640999999998</v>
      </c>
      <c r="F478" s="4">
        <v>13.854796485034759</v>
      </c>
      <c r="G478" s="4">
        <v>106.13539</v>
      </c>
      <c r="H478" s="4">
        <v>7.3284216093674637</v>
      </c>
      <c r="I478" s="4">
        <v>37.893713868672826</v>
      </c>
      <c r="J478" s="4">
        <v>11.882755</v>
      </c>
      <c r="K478" s="4">
        <v>-16.799939112795858</v>
      </c>
      <c r="L478" s="4">
        <v>11.195846173458259</v>
      </c>
      <c r="M478" s="4">
        <v>-6.0760930000000002</v>
      </c>
      <c r="N478" s="4">
        <v>-581.54664773055993</v>
      </c>
      <c r="O478" s="4">
        <v>-5.7248510605180796</v>
      </c>
      <c r="P478" s="4">
        <v>917</v>
      </c>
      <c r="Q478" s="4">
        <v>19.245773732119641</v>
      </c>
      <c r="R478" s="4" t="s">
        <v>1077</v>
      </c>
      <c r="S478" s="4" t="s">
        <v>1077</v>
      </c>
    </row>
    <row r="479" spans="1:19">
      <c r="A479" s="3">
        <v>478</v>
      </c>
      <c r="B479" s="3" t="s">
        <v>552</v>
      </c>
      <c r="C479" s="3" t="s">
        <v>32</v>
      </c>
      <c r="D479" s="3" t="s">
        <v>61</v>
      </c>
      <c r="E479" s="4">
        <v>40.137700000000002</v>
      </c>
      <c r="F479" s="4">
        <v>5.5393562087964865</v>
      </c>
      <c r="G479" s="4">
        <v>1158.782078</v>
      </c>
      <c r="H479" s="4">
        <v>2.220266104674451</v>
      </c>
      <c r="I479" s="4">
        <v>3.4637832912704059</v>
      </c>
      <c r="J479" s="4">
        <v>58.876018999999999</v>
      </c>
      <c r="K479" s="4">
        <v>54.360465444002614</v>
      </c>
      <c r="L479" s="4">
        <v>5.0808534337722131</v>
      </c>
      <c r="M479" s="4">
        <v>106.442521</v>
      </c>
      <c r="N479" s="4">
        <v>-41.320293655977046</v>
      </c>
      <c r="O479" s="4">
        <v>9.1857237888693</v>
      </c>
      <c r="P479" s="4">
        <v>8840</v>
      </c>
      <c r="Q479" s="4">
        <v>1.3761467889908285</v>
      </c>
      <c r="R479" s="4">
        <v>1075.799029</v>
      </c>
      <c r="S479" s="4">
        <v>13.295565141041621</v>
      </c>
    </row>
    <row r="480" spans="1:19">
      <c r="A480" s="3">
        <v>479</v>
      </c>
      <c r="B480" s="3" t="s">
        <v>553</v>
      </c>
      <c r="C480" s="3" t="s">
        <v>38</v>
      </c>
      <c r="D480" s="3" t="s">
        <v>89</v>
      </c>
      <c r="E480" s="4">
        <v>40.1</v>
      </c>
      <c r="F480" s="4">
        <v>20.783132530120476</v>
      </c>
      <c r="G480" s="4">
        <v>897.2</v>
      </c>
      <c r="H480" s="4">
        <v>0.61679937198608759</v>
      </c>
      <c r="I480" s="4">
        <v>4.4694605439144004</v>
      </c>
      <c r="J480" s="4">
        <v>46.3</v>
      </c>
      <c r="K480" s="4">
        <v>1.758241758241752</v>
      </c>
      <c r="L480" s="4">
        <v>5.1604993312527858</v>
      </c>
      <c r="M480" s="4">
        <v>87.9</v>
      </c>
      <c r="N480" s="4">
        <v>-28.127555192150446</v>
      </c>
      <c r="O480" s="4">
        <v>9.7971466785555066</v>
      </c>
      <c r="P480" s="4">
        <v>2040</v>
      </c>
      <c r="Q480" s="4">
        <v>13.712374581939791</v>
      </c>
      <c r="R480" s="4">
        <v>1603.1099200000001</v>
      </c>
      <c r="S480" s="4">
        <v>5.718782344337181</v>
      </c>
    </row>
    <row r="481" spans="1:19">
      <c r="A481" s="3">
        <v>480</v>
      </c>
      <c r="B481" s="3" t="s">
        <v>554</v>
      </c>
      <c r="C481" s="3" t="s">
        <v>175</v>
      </c>
      <c r="D481" s="3" t="s">
        <v>94</v>
      </c>
      <c r="E481" s="4">
        <v>40</v>
      </c>
      <c r="F481" s="4">
        <v>21.212121212121215</v>
      </c>
      <c r="G481" s="4">
        <v>22930</v>
      </c>
      <c r="H481" s="4">
        <v>13.391355948966478</v>
      </c>
      <c r="I481" s="4">
        <v>0.17444395987788924</v>
      </c>
      <c r="J481" s="4">
        <v>3193</v>
      </c>
      <c r="K481" s="4">
        <v>101.32408575031526</v>
      </c>
      <c r="L481" s="4">
        <v>13.924989097252508</v>
      </c>
      <c r="M481" s="4">
        <v>3549</v>
      </c>
      <c r="N481" s="4">
        <v>102.33751425313571</v>
      </c>
      <c r="O481" s="4">
        <v>15.477540340165721</v>
      </c>
      <c r="P481" s="4">
        <v>20231</v>
      </c>
      <c r="Q481" s="4">
        <v>-2.3647507359683462</v>
      </c>
      <c r="R481" s="4">
        <v>14933.454883</v>
      </c>
      <c r="S481" s="4">
        <v>-5.508386403733323</v>
      </c>
    </row>
    <row r="482" spans="1:19">
      <c r="A482" s="3">
        <v>481</v>
      </c>
      <c r="B482" s="3" t="s">
        <v>555</v>
      </c>
      <c r="C482" s="3" t="s">
        <v>32</v>
      </c>
      <c r="D482" s="3" t="s">
        <v>61</v>
      </c>
      <c r="E482" s="4">
        <v>39.914836000000001</v>
      </c>
      <c r="F482" s="4">
        <v>23.191428816573477</v>
      </c>
      <c r="G482" s="4">
        <v>1679.3159459999999</v>
      </c>
      <c r="H482" s="4">
        <v>4.9965614718546769</v>
      </c>
      <c r="I482" s="4">
        <v>2.376850889499027</v>
      </c>
      <c r="J482" s="4">
        <v>48.208483000000001</v>
      </c>
      <c r="K482" s="4">
        <v>-2.9183215727090484</v>
      </c>
      <c r="L482" s="4">
        <v>2.8707214455283925</v>
      </c>
      <c r="M482" s="4">
        <v>216.512959</v>
      </c>
      <c r="N482" s="4">
        <v>2.6332110009201326</v>
      </c>
      <c r="O482" s="4">
        <v>12.89292580801826</v>
      </c>
      <c r="P482" s="4">
        <v>3663</v>
      </c>
      <c r="Q482" s="4">
        <v>13.40557275541796</v>
      </c>
      <c r="R482" s="4" t="s">
        <v>1077</v>
      </c>
      <c r="S482" s="4" t="s">
        <v>1077</v>
      </c>
    </row>
    <row r="483" spans="1:19">
      <c r="A483" s="3">
        <v>482</v>
      </c>
      <c r="B483" s="3" t="s">
        <v>556</v>
      </c>
      <c r="C483" s="3" t="s">
        <v>52</v>
      </c>
      <c r="D483" s="3" t="s">
        <v>26</v>
      </c>
      <c r="E483" s="4">
        <v>39.825307000000002</v>
      </c>
      <c r="F483" s="4">
        <v>7.2941171082350209</v>
      </c>
      <c r="G483" s="4">
        <v>1933.2741229999999</v>
      </c>
      <c r="H483" s="4">
        <v>5.5150388835272457</v>
      </c>
      <c r="I483" s="4">
        <v>2.0599927618231511</v>
      </c>
      <c r="J483" s="4">
        <v>34.497799000000001</v>
      </c>
      <c r="K483" s="4">
        <v>24.213839161476436</v>
      </c>
      <c r="L483" s="4">
        <v>1.7844235636106944</v>
      </c>
      <c r="M483" s="4">
        <v>261.92126300000001</v>
      </c>
      <c r="N483" s="4">
        <v>-4.3381183145137054</v>
      </c>
      <c r="O483" s="4">
        <v>13.548066458033277</v>
      </c>
      <c r="P483" s="4">
        <v>9000</v>
      </c>
      <c r="Q483" s="4">
        <v>4.6511627906976827</v>
      </c>
      <c r="R483" s="4">
        <v>4392.2866350000004</v>
      </c>
      <c r="S483" s="4" t="s">
        <v>1077</v>
      </c>
    </row>
    <row r="484" spans="1:19">
      <c r="A484" s="3">
        <v>483</v>
      </c>
      <c r="B484" s="3" t="s">
        <v>557</v>
      </c>
      <c r="C484" s="3" t="s">
        <v>32</v>
      </c>
      <c r="D484" s="3" t="s">
        <v>29</v>
      </c>
      <c r="E484" s="4">
        <v>39.433512999999998</v>
      </c>
      <c r="F484" s="4">
        <v>-2.3678430157334951</v>
      </c>
      <c r="G484" s="4">
        <v>421.23428000000001</v>
      </c>
      <c r="H484" s="4">
        <v>27.998699065350685</v>
      </c>
      <c r="I484" s="4">
        <v>9.3614206801972522</v>
      </c>
      <c r="J484" s="4">
        <v>0.97597800000000001</v>
      </c>
      <c r="K484" s="4">
        <v>125.08510069095303</v>
      </c>
      <c r="L484" s="4">
        <v>0.23169481837992861</v>
      </c>
      <c r="M484" s="4">
        <v>30.833224000000001</v>
      </c>
      <c r="N484" s="4">
        <v>-54.045059838090083</v>
      </c>
      <c r="O484" s="4">
        <v>7.3197328574493046</v>
      </c>
      <c r="P484" s="4">
        <v>1041</v>
      </c>
      <c r="Q484" s="4">
        <v>20.905923344947741</v>
      </c>
      <c r="R484" s="4" t="s">
        <v>1077</v>
      </c>
      <c r="S484" s="4" t="s">
        <v>1077</v>
      </c>
    </row>
    <row r="485" spans="1:19">
      <c r="A485" s="3">
        <v>484</v>
      </c>
      <c r="B485" s="3" t="s">
        <v>558</v>
      </c>
      <c r="C485" s="3" t="s">
        <v>32</v>
      </c>
      <c r="D485" s="3" t="s">
        <v>388</v>
      </c>
      <c r="E485" s="4">
        <v>39.301290000000002</v>
      </c>
      <c r="F485" s="4">
        <v>-22.413793103448263</v>
      </c>
      <c r="G485" s="4">
        <v>35390.374964000002</v>
      </c>
      <c r="H485" s="4">
        <v>1.2290781913564919</v>
      </c>
      <c r="I485" s="4">
        <v>0.11105078722669166</v>
      </c>
      <c r="J485" s="4">
        <v>4742.3556600000002</v>
      </c>
      <c r="K485" s="4">
        <v>21.151271753681389</v>
      </c>
      <c r="L485" s="4">
        <v>13.400128325354126</v>
      </c>
      <c r="M485" s="4">
        <v>11473.356594000001</v>
      </c>
      <c r="N485" s="4">
        <v>6.0889929742388826</v>
      </c>
      <c r="O485" s="4">
        <v>32.419426484378853</v>
      </c>
      <c r="P485" s="4">
        <v>47458</v>
      </c>
      <c r="Q485" s="4">
        <v>1.3908176127502392</v>
      </c>
      <c r="R485" s="4">
        <v>52923.125983999998</v>
      </c>
      <c r="S485" s="4">
        <v>-6.5060550082594037</v>
      </c>
    </row>
    <row r="486" spans="1:19">
      <c r="A486" s="3">
        <v>485</v>
      </c>
      <c r="B486" s="3" t="s">
        <v>559</v>
      </c>
      <c r="C486" s="3" t="s">
        <v>32</v>
      </c>
      <c r="D486" s="3" t="s">
        <v>36</v>
      </c>
      <c r="E486" s="4">
        <v>39.255001</v>
      </c>
      <c r="F486" s="4">
        <v>-8.2938883759452011</v>
      </c>
      <c r="G486" s="4">
        <v>4.8567660000000004</v>
      </c>
      <c r="H486" s="4">
        <v>11.197767786718948</v>
      </c>
      <c r="I486" s="4">
        <v>808.25390805321899</v>
      </c>
      <c r="J486" s="4">
        <v>6.9065459999999996</v>
      </c>
      <c r="K486" s="4">
        <v>534.67091339990759</v>
      </c>
      <c r="L486" s="4">
        <v>142.20462752374726</v>
      </c>
      <c r="M486" s="4">
        <v>-79.948430000000002</v>
      </c>
      <c r="N486" s="4">
        <v>-12.373286214700208</v>
      </c>
      <c r="O486" s="4">
        <v>-1646.1248081542326</v>
      </c>
      <c r="P486" s="4">
        <v>199</v>
      </c>
      <c r="Q486" s="4">
        <v>8.1521739130434803</v>
      </c>
      <c r="R486" s="4">
        <v>205.17056500000001</v>
      </c>
      <c r="S486" s="4">
        <v>-37.563360446387904</v>
      </c>
    </row>
    <row r="487" spans="1:19">
      <c r="A487" s="3">
        <v>486</v>
      </c>
      <c r="B487" s="3" t="s">
        <v>560</v>
      </c>
      <c r="C487" s="3" t="s">
        <v>32</v>
      </c>
      <c r="D487" s="3" t="s">
        <v>158</v>
      </c>
      <c r="E487" s="4">
        <v>39.126617000000003</v>
      </c>
      <c r="F487" s="4">
        <v>-3.8626619460208844</v>
      </c>
      <c r="G487" s="4">
        <v>472.13949700000001</v>
      </c>
      <c r="H487" s="4">
        <v>-0.2214838581619305</v>
      </c>
      <c r="I487" s="4">
        <v>8.287088296703125</v>
      </c>
      <c r="J487" s="4">
        <v>6.3755420000000003</v>
      </c>
      <c r="K487" s="4">
        <v>30.357135919957923</v>
      </c>
      <c r="L487" s="4">
        <v>1.3503513348301805</v>
      </c>
      <c r="M487" s="4">
        <v>77.379873000000003</v>
      </c>
      <c r="N487" s="4">
        <v>300.90498049354187</v>
      </c>
      <c r="O487" s="4">
        <v>16.389197152891448</v>
      </c>
      <c r="P487" s="4">
        <v>1364</v>
      </c>
      <c r="Q487" s="4">
        <v>4.1221374045801618</v>
      </c>
      <c r="R487" s="4">
        <v>941.04551900000001</v>
      </c>
      <c r="S487" s="4">
        <v>-10.256413396146801</v>
      </c>
    </row>
    <row r="488" spans="1:19">
      <c r="A488" s="3">
        <v>487</v>
      </c>
      <c r="B488" s="3" t="s">
        <v>561</v>
      </c>
      <c r="C488" s="3" t="s">
        <v>32</v>
      </c>
      <c r="D488" s="3" t="s">
        <v>41</v>
      </c>
      <c r="E488" s="4">
        <v>38.882075999999998</v>
      </c>
      <c r="F488" s="4">
        <v>31.470927963763028</v>
      </c>
      <c r="G488" s="4">
        <v>150.254707</v>
      </c>
      <c r="H488" s="4">
        <v>14.212269437070791</v>
      </c>
      <c r="I488" s="4">
        <v>25.87744289435139</v>
      </c>
      <c r="J488" s="4">
        <v>1.701309</v>
      </c>
      <c r="K488" s="4">
        <v>26.6948407852015</v>
      </c>
      <c r="L488" s="4">
        <v>1.1322833300656598</v>
      </c>
      <c r="M488" s="4">
        <v>11.687609999999999</v>
      </c>
      <c r="N488" s="4">
        <v>33.278543776130178</v>
      </c>
      <c r="O488" s="4">
        <v>7.778531690191909</v>
      </c>
      <c r="P488" s="4">
        <v>812</v>
      </c>
      <c r="Q488" s="4">
        <v>9.4339622641509422</v>
      </c>
      <c r="R488" s="4" t="s">
        <v>1077</v>
      </c>
      <c r="S488" s="4" t="s">
        <v>1077</v>
      </c>
    </row>
    <row r="489" spans="1:19">
      <c r="A489" s="3">
        <v>488</v>
      </c>
      <c r="B489" s="3" t="s">
        <v>562</v>
      </c>
      <c r="C489" s="3" t="s">
        <v>32</v>
      </c>
      <c r="D489" s="3" t="s">
        <v>146</v>
      </c>
      <c r="E489" s="4">
        <v>38.821582999999997</v>
      </c>
      <c r="F489" s="4">
        <v>25.373296525079404</v>
      </c>
      <c r="G489" s="4">
        <v>173.42369600000001</v>
      </c>
      <c r="H489" s="4">
        <v>-89.967138711735643</v>
      </c>
      <c r="I489" s="4">
        <v>22.385397091294834</v>
      </c>
      <c r="J489" s="4">
        <v>3.6245889999999998</v>
      </c>
      <c r="K489" s="4">
        <v>-25.620024826233813</v>
      </c>
      <c r="L489" s="4">
        <v>2.0900194630842139</v>
      </c>
      <c r="M489" s="4">
        <v>-44.173645999999998</v>
      </c>
      <c r="N489" s="4">
        <v>4.5202915773701502</v>
      </c>
      <c r="O489" s="4">
        <v>-25.471516879677154</v>
      </c>
      <c r="P489" s="4">
        <v>2228</v>
      </c>
      <c r="Q489" s="4">
        <v>3.1959240389068944</v>
      </c>
      <c r="R489" s="4" t="s">
        <v>1077</v>
      </c>
      <c r="S489" s="4" t="s">
        <v>1077</v>
      </c>
    </row>
    <row r="490" spans="1:19">
      <c r="A490" s="3">
        <v>489</v>
      </c>
      <c r="B490" s="3" t="s">
        <v>563</v>
      </c>
      <c r="C490" s="3" t="s">
        <v>20</v>
      </c>
      <c r="D490" s="3" t="s">
        <v>121</v>
      </c>
      <c r="E490" s="4">
        <v>38.817</v>
      </c>
      <c r="F490" s="4">
        <v>14.843195266272202</v>
      </c>
      <c r="G490" s="4">
        <v>777.85900000000004</v>
      </c>
      <c r="H490" s="4">
        <v>10.790343255946455</v>
      </c>
      <c r="I490" s="4">
        <v>4.9902360196385205</v>
      </c>
      <c r="J490" s="4">
        <v>46.165999999999997</v>
      </c>
      <c r="K490" s="4">
        <v>34.89364188873305</v>
      </c>
      <c r="L490" s="4">
        <v>5.9350087869395347</v>
      </c>
      <c r="M490" s="4">
        <v>204.80199999999999</v>
      </c>
      <c r="N490" s="4">
        <v>6.2857439410451965</v>
      </c>
      <c r="O490" s="4">
        <v>26.32893622108891</v>
      </c>
      <c r="P490" s="4">
        <v>2113</v>
      </c>
      <c r="Q490" s="4">
        <v>12.15498938428874</v>
      </c>
      <c r="R490" s="4">
        <v>7788.45</v>
      </c>
      <c r="S490" s="4">
        <v>25.388983219658833</v>
      </c>
    </row>
    <row r="491" spans="1:19">
      <c r="A491" s="3">
        <v>490</v>
      </c>
      <c r="B491" s="3" t="s">
        <v>564</v>
      </c>
      <c r="C491" s="3" t="s">
        <v>32</v>
      </c>
      <c r="D491" s="3" t="s">
        <v>187</v>
      </c>
      <c r="E491" s="4">
        <v>38.807169000000002</v>
      </c>
      <c r="F491" s="4">
        <v>-2.7777771514616467</v>
      </c>
      <c r="G491" s="4">
        <v>14266.624247</v>
      </c>
      <c r="H491" s="4">
        <v>5.7880457121278761</v>
      </c>
      <c r="I491" s="4">
        <v>0.27201367561187723</v>
      </c>
      <c r="J491" s="4">
        <v>743.988876</v>
      </c>
      <c r="K491" s="4">
        <v>14.897260391384837</v>
      </c>
      <c r="L491" s="4">
        <v>5.2148908047146945</v>
      </c>
      <c r="M491" s="4">
        <v>4468.3683620000002</v>
      </c>
      <c r="N491" s="4">
        <v>9.2733188767651029</v>
      </c>
      <c r="O491" s="4">
        <v>31.320432112310055</v>
      </c>
      <c r="P491" s="4">
        <v>28150</v>
      </c>
      <c r="Q491" s="4">
        <v>-4.1277842108848217</v>
      </c>
      <c r="R491" s="4">
        <v>73372.625369000001</v>
      </c>
      <c r="S491" s="4">
        <v>1.3537601106967667</v>
      </c>
    </row>
    <row r="492" spans="1:19">
      <c r="A492" s="3">
        <v>491</v>
      </c>
      <c r="B492" s="3" t="s">
        <v>565</v>
      </c>
      <c r="C492" s="3" t="s">
        <v>59</v>
      </c>
      <c r="D492" s="3" t="s">
        <v>57</v>
      </c>
      <c r="E492" s="4">
        <v>38.715466999999997</v>
      </c>
      <c r="F492" s="4">
        <v>36.320756494136511</v>
      </c>
      <c r="G492" s="4">
        <v>2606.5288879999998</v>
      </c>
      <c r="H492" s="4">
        <v>3.056144060196897</v>
      </c>
      <c r="I492" s="4">
        <v>1.4853266034471817</v>
      </c>
      <c r="J492" s="4">
        <v>38.581502999999998</v>
      </c>
      <c r="K492" s="4">
        <v>65.51724182311041</v>
      </c>
      <c r="L492" s="4">
        <v>1.480187047901999</v>
      </c>
      <c r="M492" s="4">
        <v>141.733441</v>
      </c>
      <c r="N492" s="4">
        <v>50.92724667636945</v>
      </c>
      <c r="O492" s="4">
        <v>5.4376316967947602</v>
      </c>
      <c r="P492" s="4">
        <v>11368</v>
      </c>
      <c r="Q492" s="4">
        <v>-2.9702970297029729</v>
      </c>
      <c r="R492" s="4">
        <v>2739.3872430000001</v>
      </c>
      <c r="S492" s="4">
        <v>1.4234891121471804</v>
      </c>
    </row>
    <row r="493" spans="1:19">
      <c r="A493" s="3">
        <v>492</v>
      </c>
      <c r="B493" s="3" t="s">
        <v>566</v>
      </c>
      <c r="C493" s="3" t="s">
        <v>28</v>
      </c>
      <c r="D493" s="3" t="s">
        <v>121</v>
      </c>
      <c r="E493" s="4">
        <v>38.097000000000001</v>
      </c>
      <c r="F493" s="4">
        <v>-3.9361541177063919</v>
      </c>
      <c r="G493" s="4">
        <v>1949.7639999999999</v>
      </c>
      <c r="H493" s="4">
        <v>-4.4892544753425074</v>
      </c>
      <c r="I493" s="4">
        <v>1.9539287831758103</v>
      </c>
      <c r="J493" s="4">
        <v>119.506</v>
      </c>
      <c r="K493" s="4">
        <v>-28.021875432901091</v>
      </c>
      <c r="L493" s="4">
        <v>6.1292546174819105</v>
      </c>
      <c r="M493" s="4">
        <v>258.17</v>
      </c>
      <c r="N493" s="4">
        <v>-30.954711511203104</v>
      </c>
      <c r="O493" s="4">
        <v>13.241089690854896</v>
      </c>
      <c r="P493" s="4">
        <v>16955</v>
      </c>
      <c r="Q493" s="4">
        <v>-10.043505942275043</v>
      </c>
      <c r="R493" s="4">
        <v>3720.264369</v>
      </c>
      <c r="S493" s="4">
        <v>-22.561541820726095</v>
      </c>
    </row>
    <row r="494" spans="1:19">
      <c r="A494" s="3">
        <v>493</v>
      </c>
      <c r="B494" s="3" t="s">
        <v>567</v>
      </c>
      <c r="C494" s="3" t="s">
        <v>35</v>
      </c>
      <c r="D494" s="3" t="s">
        <v>57</v>
      </c>
      <c r="E494" s="4">
        <v>38</v>
      </c>
      <c r="F494" s="4">
        <v>46.153846153846146</v>
      </c>
      <c r="G494" s="4">
        <v>3173</v>
      </c>
      <c r="H494" s="4">
        <v>17.257945306725798</v>
      </c>
      <c r="I494" s="4">
        <v>1.1976047904191618</v>
      </c>
      <c r="J494" s="4">
        <v>67</v>
      </c>
      <c r="K494" s="4">
        <v>76.315789473684205</v>
      </c>
      <c r="L494" s="4">
        <v>2.1115663410022063</v>
      </c>
      <c r="M494" s="4">
        <v>368</v>
      </c>
      <c r="N494" s="4">
        <v>68.807339449541288</v>
      </c>
      <c r="O494" s="4">
        <v>11.59785691774346</v>
      </c>
      <c r="P494" s="4">
        <v>13150</v>
      </c>
      <c r="Q494" s="4">
        <v>9.2464899891999686</v>
      </c>
      <c r="R494" s="4">
        <v>4548.0347439999996</v>
      </c>
      <c r="S494" s="4">
        <v>8.6566085993828867</v>
      </c>
    </row>
    <row r="495" spans="1:19">
      <c r="A495" s="3">
        <v>494</v>
      </c>
      <c r="B495" s="3" t="s">
        <v>568</v>
      </c>
      <c r="C495" s="3" t="s">
        <v>59</v>
      </c>
      <c r="D495" s="3" t="s">
        <v>123</v>
      </c>
      <c r="E495" s="4">
        <v>38</v>
      </c>
      <c r="F495" s="4">
        <v>19.122257053291534</v>
      </c>
      <c r="G495" s="4">
        <v>2671</v>
      </c>
      <c r="H495" s="4">
        <v>12.515270230422516</v>
      </c>
      <c r="I495" s="4">
        <v>1.422688131785848</v>
      </c>
      <c r="J495" s="4">
        <v>204</v>
      </c>
      <c r="K495" s="4">
        <v>70.711297071129707</v>
      </c>
      <c r="L495" s="4">
        <v>7.6375889180082366</v>
      </c>
      <c r="M495" s="4">
        <v>340</v>
      </c>
      <c r="N495" s="4">
        <v>32.244262932710988</v>
      </c>
      <c r="O495" s="4">
        <v>12.72931486334706</v>
      </c>
      <c r="P495" s="4">
        <v>11511</v>
      </c>
      <c r="Q495" s="4">
        <v>4.2096686583378506</v>
      </c>
      <c r="R495" s="4">
        <v>4003.882564</v>
      </c>
      <c r="S495" s="4">
        <v>77.084659472735467</v>
      </c>
    </row>
    <row r="496" spans="1:19">
      <c r="A496" s="3">
        <v>495</v>
      </c>
      <c r="B496" s="3" t="s">
        <v>569</v>
      </c>
      <c r="C496" s="3" t="s">
        <v>71</v>
      </c>
      <c r="D496" s="3" t="s">
        <v>57</v>
      </c>
      <c r="E496" s="4">
        <v>37.637999999999998</v>
      </c>
      <c r="F496" s="4">
        <v>-4.7428629277181722</v>
      </c>
      <c r="G496" s="4">
        <v>1372.571897</v>
      </c>
      <c r="H496" s="4">
        <v>3.5924660884069981</v>
      </c>
      <c r="I496" s="4">
        <v>2.7421514371862443</v>
      </c>
      <c r="J496" s="4">
        <v>34.096065000000003</v>
      </c>
      <c r="K496" s="4">
        <v>-8.5680620933658354</v>
      </c>
      <c r="L496" s="4">
        <v>2.4841004740460604</v>
      </c>
      <c r="M496" s="4">
        <v>62.910324000000003</v>
      </c>
      <c r="N496" s="4">
        <v>21.465690029110295</v>
      </c>
      <c r="O496" s="4">
        <v>4.5833900677626946</v>
      </c>
      <c r="P496" s="4">
        <v>3281</v>
      </c>
      <c r="Q496" s="4">
        <v>8.4269662921348409</v>
      </c>
      <c r="R496" s="4" t="s">
        <v>1077</v>
      </c>
      <c r="S496" s="4" t="s">
        <v>1077</v>
      </c>
    </row>
    <row r="497" spans="1:19">
      <c r="A497" s="3">
        <v>496</v>
      </c>
      <c r="B497" s="3" t="s">
        <v>570</v>
      </c>
      <c r="C497" s="3" t="s">
        <v>32</v>
      </c>
      <c r="D497" s="3" t="s">
        <v>29</v>
      </c>
      <c r="E497" s="4">
        <v>37.564</v>
      </c>
      <c r="F497" s="4">
        <v>-4.2174511703809596</v>
      </c>
      <c r="G497" s="4">
        <v>277.053</v>
      </c>
      <c r="H497" s="4">
        <v>6.464256756497111</v>
      </c>
      <c r="I497" s="4">
        <v>13.558416620646591</v>
      </c>
      <c r="J497" s="4">
        <v>24.863</v>
      </c>
      <c r="K497" s="4">
        <v>96.654275092936786</v>
      </c>
      <c r="L497" s="4">
        <v>8.9740952092198967</v>
      </c>
      <c r="M497" s="4">
        <v>17.559999999999999</v>
      </c>
      <c r="N497" s="4">
        <v>-428.16296019435623</v>
      </c>
      <c r="O497" s="4">
        <v>6.3381374682822411</v>
      </c>
      <c r="P497" s="4">
        <v>1167</v>
      </c>
      <c r="Q497" s="4">
        <v>-5.9629331184528622</v>
      </c>
      <c r="R497" s="4">
        <v>576.80716199999995</v>
      </c>
      <c r="S497" s="4">
        <v>-20.788042894802107</v>
      </c>
    </row>
    <row r="498" spans="1:19">
      <c r="A498" s="3">
        <v>497</v>
      </c>
      <c r="B498" s="3" t="s">
        <v>571</v>
      </c>
      <c r="C498" s="3" t="s">
        <v>38</v>
      </c>
      <c r="D498" s="3" t="s">
        <v>36</v>
      </c>
      <c r="E498" s="4">
        <v>37.439</v>
      </c>
      <c r="F498" s="4">
        <v>9.8078897199002757</v>
      </c>
      <c r="G498" s="4">
        <v>525.25599999999997</v>
      </c>
      <c r="H498" s="4">
        <v>-11.391819968453998</v>
      </c>
      <c r="I498" s="4">
        <v>7.1277624624944789</v>
      </c>
      <c r="J498" s="4">
        <v>5.3170000000000002</v>
      </c>
      <c r="K498" s="4">
        <v>16.882831391514607</v>
      </c>
      <c r="L498" s="4">
        <v>1.0122683034558388</v>
      </c>
      <c r="M498" s="4">
        <v>172.72800000000001</v>
      </c>
      <c r="N498" s="4">
        <v>-17.525891335176404</v>
      </c>
      <c r="O498" s="4">
        <v>32.884536302298315</v>
      </c>
      <c r="P498" s="4">
        <v>1759</v>
      </c>
      <c r="Q498" s="4">
        <v>-13.774509803921564</v>
      </c>
      <c r="R498" s="4">
        <v>1497.2687060000001</v>
      </c>
      <c r="S498" s="4">
        <v>-31.313129495748658</v>
      </c>
    </row>
    <row r="499" spans="1:19">
      <c r="A499" s="3">
        <v>498</v>
      </c>
      <c r="B499" s="3" t="s">
        <v>572</v>
      </c>
      <c r="C499" s="3" t="s">
        <v>20</v>
      </c>
      <c r="D499" s="3" t="s">
        <v>237</v>
      </c>
      <c r="E499" s="4">
        <v>37.338999999999999</v>
      </c>
      <c r="F499" s="4">
        <v>37.109389343810804</v>
      </c>
      <c r="G499" s="4">
        <v>13611.058999999999</v>
      </c>
      <c r="H499" s="4">
        <v>-0.30639664522335019</v>
      </c>
      <c r="I499" s="4">
        <v>0.2743283972246392</v>
      </c>
      <c r="J499" s="4" t="s">
        <v>1077</v>
      </c>
      <c r="K499" s="4" t="s">
        <v>1077</v>
      </c>
      <c r="L499" s="4" t="s">
        <v>1077</v>
      </c>
      <c r="M499" s="4" t="s">
        <v>1077</v>
      </c>
      <c r="N499" s="4" t="s">
        <v>1077</v>
      </c>
      <c r="O499" s="4" t="s">
        <v>1077</v>
      </c>
      <c r="P499" s="4">
        <v>52558</v>
      </c>
      <c r="Q499" s="4">
        <v>1.4927102442792384</v>
      </c>
      <c r="R499" s="4" t="s">
        <v>1077</v>
      </c>
      <c r="S499" s="4" t="s">
        <v>1077</v>
      </c>
    </row>
    <row r="500" spans="1:19">
      <c r="A500" s="3">
        <v>499</v>
      </c>
      <c r="B500" s="3" t="s">
        <v>573</v>
      </c>
      <c r="C500" s="3" t="s">
        <v>20</v>
      </c>
      <c r="D500" s="3" t="s">
        <v>61</v>
      </c>
      <c r="E500" s="4">
        <v>37.334000000000003</v>
      </c>
      <c r="F500" s="4">
        <v>7.6279981549815412</v>
      </c>
      <c r="G500" s="4">
        <v>531.74800000000005</v>
      </c>
      <c r="H500" s="4">
        <v>12.518065380277598</v>
      </c>
      <c r="I500" s="4">
        <v>7.0209949073621338</v>
      </c>
      <c r="J500" s="4">
        <v>9.1669999999999998</v>
      </c>
      <c r="K500" s="4">
        <v>228.21339061940563</v>
      </c>
      <c r="L500" s="4">
        <v>1.7239369024425102</v>
      </c>
      <c r="M500" s="4">
        <v>189.50700000000001</v>
      </c>
      <c r="N500" s="4">
        <v>7.7184984766495379</v>
      </c>
      <c r="O500" s="4">
        <v>35.63849793511212</v>
      </c>
      <c r="P500" s="4">
        <v>1519</v>
      </c>
      <c r="Q500" s="4">
        <v>8.967001434720224</v>
      </c>
      <c r="R500" s="4">
        <v>4779.5918030000003</v>
      </c>
      <c r="S500" s="4">
        <v>30.088438733804889</v>
      </c>
    </row>
    <row r="501" spans="1:19">
      <c r="A501" s="3">
        <v>500</v>
      </c>
      <c r="B501" s="3" t="s">
        <v>574</v>
      </c>
      <c r="C501" s="3" t="s">
        <v>119</v>
      </c>
      <c r="D501" s="3" t="s">
        <v>61</v>
      </c>
      <c r="E501" s="4">
        <v>37.286999999999999</v>
      </c>
      <c r="F501" s="4">
        <v>10.22199887670341</v>
      </c>
      <c r="G501" s="4">
        <v>962.56399999999996</v>
      </c>
      <c r="H501" s="4">
        <v>5.7744039665236668</v>
      </c>
      <c r="I501" s="4">
        <v>3.8737164489841716</v>
      </c>
      <c r="J501" s="4">
        <v>35.895000000000003</v>
      </c>
      <c r="K501" s="4">
        <v>7.1588500462728133</v>
      </c>
      <c r="L501" s="4">
        <v>3.7291026882368343</v>
      </c>
      <c r="M501" s="4">
        <v>127.075</v>
      </c>
      <c r="N501" s="4">
        <v>4.3951530088313984</v>
      </c>
      <c r="O501" s="4">
        <v>13.201719573971186</v>
      </c>
      <c r="P501" s="4">
        <v>6443</v>
      </c>
      <c r="Q501" s="4">
        <v>8.0315224681421817</v>
      </c>
      <c r="R501" s="4">
        <v>1592.331968</v>
      </c>
      <c r="S501" s="4">
        <v>6.8994284689101404</v>
      </c>
    </row>
    <row r="502" spans="1:19">
      <c r="A502" s="3">
        <v>501</v>
      </c>
      <c r="B502" s="3" t="s">
        <v>575</v>
      </c>
      <c r="C502" s="3" t="s">
        <v>32</v>
      </c>
      <c r="D502" s="3" t="s">
        <v>158</v>
      </c>
      <c r="E502" s="4">
        <v>37.257100000000001</v>
      </c>
      <c r="F502" s="4">
        <v>25.911493079127766</v>
      </c>
      <c r="G502" s="4">
        <v>3168.0609720000002</v>
      </c>
      <c r="H502" s="4">
        <v>25.434899608779872</v>
      </c>
      <c r="I502" s="4">
        <v>1.1760221892598093</v>
      </c>
      <c r="J502" s="4">
        <v>51.453870999999999</v>
      </c>
      <c r="K502" s="4" t="s">
        <v>1077</v>
      </c>
      <c r="L502" s="4">
        <v>1.6241439623403811</v>
      </c>
      <c r="M502" s="4">
        <v>732.175973</v>
      </c>
      <c r="N502" s="4">
        <v>31.056916281567105</v>
      </c>
      <c r="O502" s="4">
        <v>23.111170506853487</v>
      </c>
      <c r="P502" s="4">
        <v>4236</v>
      </c>
      <c r="Q502" s="4">
        <v>10.456323337679274</v>
      </c>
      <c r="R502" s="4" t="s">
        <v>1077</v>
      </c>
      <c r="S502" s="4" t="s">
        <v>1077</v>
      </c>
    </row>
    <row r="503" spans="1:19">
      <c r="A503" s="3">
        <v>502</v>
      </c>
      <c r="B503" s="3" t="s">
        <v>576</v>
      </c>
      <c r="C503" s="3" t="s">
        <v>32</v>
      </c>
      <c r="D503" s="3" t="s">
        <v>61</v>
      </c>
      <c r="E503" s="4">
        <v>37.254882000000002</v>
      </c>
      <c r="F503" s="4">
        <v>1.2048179024677586</v>
      </c>
      <c r="G503" s="4">
        <v>1993.5797299999999</v>
      </c>
      <c r="H503" s="4">
        <v>6.7759368026309774</v>
      </c>
      <c r="I503" s="4">
        <v>1.8687430173660524</v>
      </c>
      <c r="J503" s="4">
        <v>45.681581999999999</v>
      </c>
      <c r="K503" s="4">
        <v>5.6410261865506905</v>
      </c>
      <c r="L503" s="4">
        <v>2.2914349154222187</v>
      </c>
      <c r="M503" s="4">
        <v>182.94808399999999</v>
      </c>
      <c r="N503" s="4">
        <v>48.114901384640696</v>
      </c>
      <c r="O503" s="4">
        <v>9.1768631696511083</v>
      </c>
      <c r="P503" s="4">
        <v>10809</v>
      </c>
      <c r="Q503" s="4">
        <v>-1.8256130790190728</v>
      </c>
      <c r="R503" s="4">
        <v>1864.4362450000001</v>
      </c>
      <c r="S503" s="4">
        <v>7.2664287766295521</v>
      </c>
    </row>
    <row r="504" spans="1:19">
      <c r="A504" s="3">
        <v>503</v>
      </c>
      <c r="B504" s="3" t="s">
        <v>577</v>
      </c>
      <c r="C504" s="3" t="s">
        <v>44</v>
      </c>
      <c r="D504" s="3" t="s">
        <v>21</v>
      </c>
      <c r="E504" s="4">
        <v>37.250650999999998</v>
      </c>
      <c r="F504" s="4">
        <v>15.757574872400081</v>
      </c>
      <c r="G504" s="4">
        <v>632.28592500000002</v>
      </c>
      <c r="H504" s="4">
        <v>8.0846807537719556</v>
      </c>
      <c r="I504" s="4">
        <v>5.8914249909959633</v>
      </c>
      <c r="J504" s="4">
        <v>17.455148000000001</v>
      </c>
      <c r="K504" s="4">
        <v>26.056343927609404</v>
      </c>
      <c r="L504" s="4">
        <v>2.7606415562706066</v>
      </c>
      <c r="M504" s="4">
        <v>113.409705</v>
      </c>
      <c r="N504" s="4">
        <v>7.2878231854234032</v>
      </c>
      <c r="O504" s="4">
        <v>17.936458889228003</v>
      </c>
      <c r="P504" s="4">
        <v>2356</v>
      </c>
      <c r="Q504" s="4">
        <v>11.184521000471914</v>
      </c>
      <c r="R504" s="4">
        <v>2179.9417309999999</v>
      </c>
      <c r="S504" s="4">
        <v>43.896170637902145</v>
      </c>
    </row>
    <row r="505" spans="1:19">
      <c r="A505" s="3">
        <v>504</v>
      </c>
      <c r="B505" s="3" t="s">
        <v>578</v>
      </c>
      <c r="C505" s="3" t="s">
        <v>28</v>
      </c>
      <c r="D505" s="3" t="s">
        <v>36</v>
      </c>
      <c r="E505" s="4">
        <v>37.173000000000002</v>
      </c>
      <c r="F505" s="4">
        <v>0.69890288500609188</v>
      </c>
      <c r="G505" s="4">
        <v>109.24</v>
      </c>
      <c r="H505" s="4">
        <v>-28.070533544916422</v>
      </c>
      <c r="I505" s="4">
        <v>34.028744049798611</v>
      </c>
      <c r="J505" s="4">
        <v>4.21</v>
      </c>
      <c r="K505" s="4">
        <v>86.283185840707972</v>
      </c>
      <c r="L505" s="4">
        <v>3.8538996704503843</v>
      </c>
      <c r="M505" s="4">
        <v>-76.268000000000001</v>
      </c>
      <c r="N505" s="4">
        <v>10.050069982540432</v>
      </c>
      <c r="O505" s="4">
        <v>-69.816916880263648</v>
      </c>
      <c r="P505" s="4">
        <v>641</v>
      </c>
      <c r="Q505" s="4">
        <v>7.3701842546063601</v>
      </c>
      <c r="R505" s="4">
        <v>142.424441</v>
      </c>
      <c r="S505" s="4">
        <v>-60.797343786593942</v>
      </c>
    </row>
    <row r="506" spans="1:19">
      <c r="A506" s="3">
        <v>505</v>
      </c>
      <c r="B506" s="3" t="s">
        <v>579</v>
      </c>
      <c r="C506" s="3" t="s">
        <v>38</v>
      </c>
      <c r="D506" s="3" t="s">
        <v>75</v>
      </c>
      <c r="E506" s="4">
        <v>37</v>
      </c>
      <c r="F506" s="4">
        <v>236.36363636363637</v>
      </c>
      <c r="G506" s="4">
        <v>5615</v>
      </c>
      <c r="H506" s="4" t="s">
        <v>1077</v>
      </c>
      <c r="I506" s="4">
        <v>0.6589492430988424</v>
      </c>
      <c r="J506" s="4">
        <v>817</v>
      </c>
      <c r="K506" s="4" t="s">
        <v>1077</v>
      </c>
      <c r="L506" s="4">
        <v>14.550311665182548</v>
      </c>
      <c r="M506" s="4">
        <v>832</v>
      </c>
      <c r="N506" s="4" t="s">
        <v>1077</v>
      </c>
      <c r="O506" s="4">
        <v>14.817453250222618</v>
      </c>
      <c r="P506" s="4">
        <v>12669</v>
      </c>
      <c r="Q506" s="4">
        <v>-4.5649717514124273</v>
      </c>
      <c r="R506" s="4">
        <v>9250.4604290000007</v>
      </c>
      <c r="S506" s="4">
        <v>-27.086670770420262</v>
      </c>
    </row>
    <row r="507" spans="1:19">
      <c r="A507" s="3">
        <v>506</v>
      </c>
      <c r="B507" s="3" t="s">
        <v>580</v>
      </c>
      <c r="C507" s="3" t="s">
        <v>44</v>
      </c>
      <c r="D507" s="3" t="s">
        <v>388</v>
      </c>
      <c r="E507" s="4">
        <v>36.958106999999998</v>
      </c>
      <c r="F507" s="4">
        <v>-2.8205109394448535</v>
      </c>
      <c r="G507" s="4">
        <v>2524.8530510000001</v>
      </c>
      <c r="H507" s="4">
        <v>10.216243825738648</v>
      </c>
      <c r="I507" s="4">
        <v>1.463772594027295</v>
      </c>
      <c r="J507" s="4">
        <v>239.398819</v>
      </c>
      <c r="K507" s="4">
        <v>22.260956257193911</v>
      </c>
      <c r="L507" s="4">
        <v>9.481693158545724</v>
      </c>
      <c r="M507" s="4">
        <v>672.07196099999999</v>
      </c>
      <c r="N507" s="4">
        <v>18.276986499414871</v>
      </c>
      <c r="O507" s="4">
        <v>26.618260446239333</v>
      </c>
      <c r="P507" s="4">
        <v>4188</v>
      </c>
      <c r="Q507" s="4">
        <v>1.6998542982030074</v>
      </c>
      <c r="R507" s="4" t="s">
        <v>1077</v>
      </c>
      <c r="S507" s="4" t="s">
        <v>1077</v>
      </c>
    </row>
    <row r="508" spans="1:19">
      <c r="A508" s="3">
        <v>507</v>
      </c>
      <c r="B508" s="3" t="s">
        <v>581</v>
      </c>
      <c r="C508" s="3" t="s">
        <v>32</v>
      </c>
      <c r="D508" s="3" t="s">
        <v>146</v>
      </c>
      <c r="E508" s="4">
        <v>36.954403999999997</v>
      </c>
      <c r="F508" s="4">
        <v>9.6060264918968805</v>
      </c>
      <c r="G508" s="4">
        <v>152.340315</v>
      </c>
      <c r="H508" s="4">
        <v>12.173835036559733</v>
      </c>
      <c r="I508" s="4">
        <v>24.257796762465663</v>
      </c>
      <c r="J508" s="4">
        <v>1.939249</v>
      </c>
      <c r="K508" s="4">
        <v>93.259700112213764</v>
      </c>
      <c r="L508" s="4">
        <v>1.2729716359060961</v>
      </c>
      <c r="M508" s="4">
        <v>32.972788000000001</v>
      </c>
      <c r="N508" s="4">
        <v>32.463250180469451</v>
      </c>
      <c r="O508" s="4">
        <v>21.644164251596827</v>
      </c>
      <c r="P508" s="4">
        <v>1243</v>
      </c>
      <c r="Q508" s="4">
        <v>3.0679933665008319</v>
      </c>
      <c r="R508" s="4" t="s">
        <v>1077</v>
      </c>
      <c r="S508" s="4" t="s">
        <v>1077</v>
      </c>
    </row>
    <row r="509" spans="1:19">
      <c r="A509" s="3">
        <v>508</v>
      </c>
      <c r="B509" s="3" t="s">
        <v>582</v>
      </c>
      <c r="C509" s="3" t="s">
        <v>28</v>
      </c>
      <c r="D509" s="3" t="s">
        <v>123</v>
      </c>
      <c r="E509" s="4">
        <v>36.799999999999997</v>
      </c>
      <c r="F509" s="4">
        <v>-4.4155844155844282</v>
      </c>
      <c r="G509" s="4">
        <v>2836.1</v>
      </c>
      <c r="H509" s="4">
        <v>-0.17598817359473218</v>
      </c>
      <c r="I509" s="4">
        <v>1.2975565036493777</v>
      </c>
      <c r="J509" s="4">
        <v>128.19999999999999</v>
      </c>
      <c r="K509" s="4">
        <v>39.651416122004356</v>
      </c>
      <c r="L509" s="4">
        <v>4.5202919502133208</v>
      </c>
      <c r="M509" s="4">
        <v>106.1</v>
      </c>
      <c r="N509" s="4">
        <v>755.64516129032256</v>
      </c>
      <c r="O509" s="4">
        <v>3.7410528542717114</v>
      </c>
      <c r="P509" s="4">
        <v>13024</v>
      </c>
      <c r="Q509" s="4">
        <v>2.9239766081871288</v>
      </c>
      <c r="R509" s="4">
        <v>1603.2630220000001</v>
      </c>
      <c r="S509" s="4">
        <v>-27.659572348369942</v>
      </c>
    </row>
    <row r="510" spans="1:19">
      <c r="A510" s="3">
        <v>509</v>
      </c>
      <c r="B510" s="3" t="s">
        <v>583</v>
      </c>
      <c r="C510" s="3" t="s">
        <v>35</v>
      </c>
      <c r="D510" s="3" t="s">
        <v>41</v>
      </c>
      <c r="E510" s="4">
        <v>36.71</v>
      </c>
      <c r="F510" s="4">
        <v>3.6829915833474614</v>
      </c>
      <c r="G510" s="4">
        <v>190.73099999999999</v>
      </c>
      <c r="H510" s="4">
        <v>12.357293495293199</v>
      </c>
      <c r="I510" s="4">
        <v>19.247002322642885</v>
      </c>
      <c r="J510" s="4">
        <v>7.4539999999999997</v>
      </c>
      <c r="K510" s="4">
        <v>4.897269912749791</v>
      </c>
      <c r="L510" s="4">
        <v>3.9081219099150113</v>
      </c>
      <c r="M510" s="4">
        <v>4.54</v>
      </c>
      <c r="N510" s="4">
        <v>-60.682428336364424</v>
      </c>
      <c r="O510" s="4">
        <v>2.3803157326286759</v>
      </c>
      <c r="P510" s="4">
        <v>1666</v>
      </c>
      <c r="Q510" s="4">
        <v>50.905797101449267</v>
      </c>
      <c r="R510" s="4">
        <v>528.79978900000003</v>
      </c>
      <c r="S510" s="4">
        <v>-20.33492677503833</v>
      </c>
    </row>
    <row r="511" spans="1:19">
      <c r="A511" s="3">
        <v>510</v>
      </c>
      <c r="B511" s="3" t="s">
        <v>584</v>
      </c>
      <c r="C511" s="3" t="s">
        <v>32</v>
      </c>
      <c r="D511" s="3" t="s">
        <v>237</v>
      </c>
      <c r="E511" s="4">
        <v>36.478738999999997</v>
      </c>
      <c r="F511" s="4">
        <v>-9.863012493620948</v>
      </c>
      <c r="G511" s="4">
        <v>1013.865019</v>
      </c>
      <c r="H511" s="4">
        <v>-0.84580352434553419</v>
      </c>
      <c r="I511" s="4">
        <v>3.5979877317376898</v>
      </c>
      <c r="J511" s="4">
        <v>3.7698390000000002</v>
      </c>
      <c r="K511" s="4">
        <v>30.769233437560061</v>
      </c>
      <c r="L511" s="4">
        <v>0.3718284909088081</v>
      </c>
      <c r="M511" s="4">
        <v>-49.894931999999997</v>
      </c>
      <c r="N511" s="4">
        <v>-214.21320033995502</v>
      </c>
      <c r="O511" s="4">
        <v>-4.9212598388306761</v>
      </c>
      <c r="P511" s="4">
        <v>2520</v>
      </c>
      <c r="Q511" s="4">
        <v>-4.6898638426626338</v>
      </c>
      <c r="R511" s="4">
        <v>475.47516000000002</v>
      </c>
      <c r="S511" s="4">
        <v>-53.730886241376872</v>
      </c>
    </row>
    <row r="512" spans="1:19">
      <c r="A512" s="3">
        <v>511</v>
      </c>
      <c r="B512" s="3" t="s">
        <v>585</v>
      </c>
      <c r="C512" s="3" t="s">
        <v>52</v>
      </c>
      <c r="D512" s="3" t="s">
        <v>89</v>
      </c>
      <c r="E512" s="4">
        <v>36.4</v>
      </c>
      <c r="F512" s="4">
        <v>0.8310249307479145</v>
      </c>
      <c r="G512" s="4">
        <v>2386.3000000000002</v>
      </c>
      <c r="H512" s="4">
        <v>-13.083227098889083</v>
      </c>
      <c r="I512" s="4">
        <v>1.5253740099735993</v>
      </c>
      <c r="J512" s="4">
        <v>32</v>
      </c>
      <c r="K512" s="4">
        <v>-15.789473684210531</v>
      </c>
      <c r="L512" s="4">
        <v>1.340988140636131</v>
      </c>
      <c r="M512" s="4">
        <v>241.2</v>
      </c>
      <c r="N512" s="4">
        <v>6.9148936170212671</v>
      </c>
      <c r="O512" s="4">
        <v>10.107698110044838</v>
      </c>
      <c r="P512" s="4">
        <v>4157</v>
      </c>
      <c r="Q512" s="4">
        <v>4.578616352201248</v>
      </c>
      <c r="R512" s="4">
        <v>4301.5437089999996</v>
      </c>
      <c r="S512" s="4">
        <v>-7.5111413373484375</v>
      </c>
    </row>
    <row r="513" spans="1:19">
      <c r="A513" s="3">
        <v>512</v>
      </c>
      <c r="B513" s="3" t="s">
        <v>586</v>
      </c>
      <c r="C513" s="3" t="s">
        <v>20</v>
      </c>
      <c r="D513" s="3" t="s">
        <v>61</v>
      </c>
      <c r="E513" s="4">
        <v>36.258000000000003</v>
      </c>
      <c r="F513" s="4">
        <v>6.5096057810939412</v>
      </c>
      <c r="G513" s="4">
        <v>1084.1400000000001</v>
      </c>
      <c r="H513" s="4">
        <v>6.5929657727385571</v>
      </c>
      <c r="I513" s="4">
        <v>3.3444020144999724</v>
      </c>
      <c r="J513" s="4">
        <v>60.841999999999999</v>
      </c>
      <c r="K513" s="4">
        <v>27.09839147691666</v>
      </c>
      <c r="L513" s="4">
        <v>5.6120058295054145</v>
      </c>
      <c r="M513" s="4">
        <v>133.614</v>
      </c>
      <c r="N513" s="4">
        <v>-3.5368521366225592</v>
      </c>
      <c r="O513" s="4">
        <v>12.324423044994189</v>
      </c>
      <c r="P513" s="4">
        <v>8865</v>
      </c>
      <c r="Q513" s="4">
        <v>15.625407590974305</v>
      </c>
      <c r="R513" s="4">
        <v>1865.543496</v>
      </c>
      <c r="S513" s="4">
        <v>14.916581709842291</v>
      </c>
    </row>
    <row r="514" spans="1:19">
      <c r="A514" s="3">
        <v>513</v>
      </c>
      <c r="B514" s="3" t="s">
        <v>587</v>
      </c>
      <c r="C514" s="3" t="s">
        <v>59</v>
      </c>
      <c r="D514" s="3" t="s">
        <v>29</v>
      </c>
      <c r="E514" s="4">
        <v>36.074375000000003</v>
      </c>
      <c r="F514" s="4">
        <v>318.93153941978926</v>
      </c>
      <c r="G514" s="4">
        <v>22.876017999999998</v>
      </c>
      <c r="H514" s="4">
        <v>-41.259817743809258</v>
      </c>
      <c r="I514" s="4">
        <v>157.69516792651589</v>
      </c>
      <c r="J514" s="4">
        <v>1.8105169999999999</v>
      </c>
      <c r="K514" s="4">
        <v>59.865239415925608</v>
      </c>
      <c r="L514" s="4">
        <v>7.914476199485418</v>
      </c>
      <c r="M514" s="4">
        <v>-50.663139999999999</v>
      </c>
      <c r="N514" s="4">
        <v>153.67820615659778</v>
      </c>
      <c r="O514" s="4">
        <v>-221.46835170351764</v>
      </c>
      <c r="P514" s="4">
        <v>129</v>
      </c>
      <c r="Q514" s="4">
        <v>15.17857142857142</v>
      </c>
      <c r="R514" s="4" t="s">
        <v>1077</v>
      </c>
      <c r="S514" s="4" t="s">
        <v>1077</v>
      </c>
    </row>
    <row r="515" spans="1:19">
      <c r="A515" s="3">
        <v>514</v>
      </c>
      <c r="B515" s="3" t="s">
        <v>588</v>
      </c>
      <c r="C515" s="3" t="s">
        <v>59</v>
      </c>
      <c r="D515" s="3" t="s">
        <v>317</v>
      </c>
      <c r="E515" s="4">
        <v>36.036195999999997</v>
      </c>
      <c r="F515" s="4">
        <v>1.3564436918599654</v>
      </c>
      <c r="G515" s="4">
        <v>380.18856799999998</v>
      </c>
      <c r="H515" s="4">
        <v>-13.607305953089854</v>
      </c>
      <c r="I515" s="4">
        <v>9.4785059397156832</v>
      </c>
      <c r="J515" s="4">
        <v>7.7698859999999996</v>
      </c>
      <c r="K515" s="4">
        <v>-4.9180251636853463</v>
      </c>
      <c r="L515" s="4">
        <v>2.043692697251223</v>
      </c>
      <c r="M515" s="4">
        <v>7.9038490000000001</v>
      </c>
      <c r="N515" s="4">
        <v>-51.63934671977384</v>
      </c>
      <c r="O515" s="4">
        <v>2.0789286331197627</v>
      </c>
      <c r="P515" s="4">
        <v>957</v>
      </c>
      <c r="Q515" s="4">
        <v>-6.9066147859922156</v>
      </c>
      <c r="R515" s="4">
        <v>868.03315699999996</v>
      </c>
      <c r="S515" s="4">
        <v>20.000000027648724</v>
      </c>
    </row>
    <row r="516" spans="1:19">
      <c r="A516" s="3">
        <v>515</v>
      </c>
      <c r="B516" s="3" t="s">
        <v>589</v>
      </c>
      <c r="C516" s="3" t="s">
        <v>38</v>
      </c>
      <c r="D516" s="3" t="s">
        <v>131</v>
      </c>
      <c r="E516" s="4">
        <v>36</v>
      </c>
      <c r="F516" s="4">
        <v>9.0909090909090828</v>
      </c>
      <c r="G516" s="4">
        <v>5686</v>
      </c>
      <c r="H516" s="4">
        <v>8.5736108459041347</v>
      </c>
      <c r="I516" s="4">
        <v>0.63313401336616248</v>
      </c>
      <c r="J516" s="4">
        <v>277</v>
      </c>
      <c r="K516" s="4">
        <v>0.36231884057971175</v>
      </c>
      <c r="L516" s="4">
        <v>4.8716144917340838</v>
      </c>
      <c r="M516" s="4">
        <v>288</v>
      </c>
      <c r="N516" s="4">
        <v>7.4626865671641784</v>
      </c>
      <c r="O516" s="4">
        <v>5.0650721069292999</v>
      </c>
      <c r="P516" s="4">
        <v>13000</v>
      </c>
      <c r="Q516" s="4">
        <v>8.333333333333325</v>
      </c>
      <c r="R516" s="4">
        <v>1368.600792</v>
      </c>
      <c r="S516" s="4">
        <v>31.345592929637988</v>
      </c>
    </row>
    <row r="517" spans="1:19">
      <c r="A517" s="3">
        <v>516</v>
      </c>
      <c r="B517" s="3" t="s">
        <v>590</v>
      </c>
      <c r="C517" s="3" t="s">
        <v>175</v>
      </c>
      <c r="D517" s="3" t="s">
        <v>36</v>
      </c>
      <c r="E517" s="4">
        <v>35.9</v>
      </c>
      <c r="F517" s="4">
        <v>9.4712447398914499</v>
      </c>
      <c r="G517" s="4">
        <v>253.57599999999999</v>
      </c>
      <c r="H517" s="4">
        <v>31.473723505744733</v>
      </c>
      <c r="I517" s="4">
        <v>14.157491245228254</v>
      </c>
      <c r="J517" s="4" t="s">
        <v>1077</v>
      </c>
      <c r="K517" s="4" t="s">
        <v>1077</v>
      </c>
      <c r="L517" s="4" t="s">
        <v>1077</v>
      </c>
      <c r="M517" s="4">
        <v>18.818000000000001</v>
      </c>
      <c r="N517" s="4">
        <v>148.78371232152304</v>
      </c>
      <c r="O517" s="4">
        <v>7.4210493106603161</v>
      </c>
      <c r="P517" s="4">
        <v>1077</v>
      </c>
      <c r="Q517" s="4">
        <v>6.2130177514792884</v>
      </c>
      <c r="R517" s="4" t="s">
        <v>1077</v>
      </c>
      <c r="S517" s="4" t="s">
        <v>1077</v>
      </c>
    </row>
    <row r="518" spans="1:19">
      <c r="A518" s="3">
        <v>517</v>
      </c>
      <c r="B518" s="3" t="s">
        <v>591</v>
      </c>
      <c r="C518" s="3" t="s">
        <v>79</v>
      </c>
      <c r="D518" s="3" t="s">
        <v>29</v>
      </c>
      <c r="E518" s="4">
        <v>35.713000000000001</v>
      </c>
      <c r="F518" s="4">
        <v>-25.883573726263364</v>
      </c>
      <c r="G518" s="4">
        <v>65.465000000000003</v>
      </c>
      <c r="H518" s="4">
        <v>41.539825304851675</v>
      </c>
      <c r="I518" s="4">
        <v>54.552814481020398</v>
      </c>
      <c r="J518" s="4">
        <v>10.009</v>
      </c>
      <c r="K518" s="4">
        <v>-32.385327298520572</v>
      </c>
      <c r="L518" s="4">
        <v>15.289085771022684</v>
      </c>
      <c r="M518" s="4">
        <v>16.978999999999999</v>
      </c>
      <c r="N518" s="4">
        <v>-180.53789963001611</v>
      </c>
      <c r="O518" s="4">
        <v>25.935996333918887</v>
      </c>
      <c r="P518" s="4">
        <v>129</v>
      </c>
      <c r="Q518" s="4">
        <v>24.03846153846154</v>
      </c>
      <c r="R518" s="4">
        <v>1370.077675</v>
      </c>
      <c r="S518" s="4">
        <v>310.36676451042825</v>
      </c>
    </row>
    <row r="519" spans="1:19">
      <c r="A519" s="3">
        <v>518</v>
      </c>
      <c r="B519" s="3" t="s">
        <v>592</v>
      </c>
      <c r="C519" s="3" t="s">
        <v>28</v>
      </c>
      <c r="D519" s="3" t="s">
        <v>41</v>
      </c>
      <c r="E519" s="4">
        <v>35.684697</v>
      </c>
      <c r="F519" s="4">
        <v>52.260105734308922</v>
      </c>
      <c r="G519" s="4">
        <v>178.44794300000001</v>
      </c>
      <c r="H519" s="4">
        <v>37.503280429187157</v>
      </c>
      <c r="I519" s="4">
        <v>19.997258808413385</v>
      </c>
      <c r="J519" s="4">
        <v>4.3720499999999998</v>
      </c>
      <c r="K519" s="4">
        <v>125.08992940020809</v>
      </c>
      <c r="L519" s="4">
        <v>2.4500422512575555</v>
      </c>
      <c r="M519" s="4">
        <v>-35.530112000000003</v>
      </c>
      <c r="N519" s="4">
        <v>41.566622385234297</v>
      </c>
      <c r="O519" s="4">
        <v>-19.910631303830719</v>
      </c>
      <c r="P519" s="4">
        <v>1136</v>
      </c>
      <c r="Q519" s="4">
        <v>28.216704288939056</v>
      </c>
      <c r="R519" s="4">
        <v>1582.559872</v>
      </c>
      <c r="S519" s="4">
        <v>61.048631016104515</v>
      </c>
    </row>
    <row r="520" spans="1:19">
      <c r="A520" s="3">
        <v>519</v>
      </c>
      <c r="B520" s="3" t="s">
        <v>593</v>
      </c>
      <c r="C520" s="3" t="s">
        <v>20</v>
      </c>
      <c r="D520" s="3" t="s">
        <v>281</v>
      </c>
      <c r="E520" s="4">
        <v>35.6</v>
      </c>
      <c r="F520" s="4">
        <v>-27.091013352994185</v>
      </c>
      <c r="G520" s="4">
        <v>1536.4169999999999</v>
      </c>
      <c r="H520" s="4">
        <v>4.1423298911072548</v>
      </c>
      <c r="I520" s="4">
        <v>2.3170792825124953</v>
      </c>
      <c r="J520" s="4">
        <v>31.43</v>
      </c>
      <c r="K520" s="4">
        <v>-62.478810018384557</v>
      </c>
      <c r="L520" s="4">
        <v>2.0456685912743739</v>
      </c>
      <c r="M520" s="4">
        <v>320.49</v>
      </c>
      <c r="N520" s="4">
        <v>9.5883384795297566</v>
      </c>
      <c r="O520" s="4">
        <v>20.859571327315436</v>
      </c>
      <c r="P520" s="4">
        <v>8129</v>
      </c>
      <c r="Q520" s="4">
        <v>-0.45309821209894574</v>
      </c>
      <c r="R520" s="4">
        <v>1858.119224</v>
      </c>
      <c r="S520" s="4">
        <v>-10.680490212374337</v>
      </c>
    </row>
    <row r="521" spans="1:19">
      <c r="A521" s="3">
        <v>520</v>
      </c>
      <c r="B521" s="3" t="s">
        <v>594</v>
      </c>
      <c r="C521" s="3" t="s">
        <v>20</v>
      </c>
      <c r="D521" s="3" t="s">
        <v>465</v>
      </c>
      <c r="E521" s="4">
        <v>35.557000000000002</v>
      </c>
      <c r="F521" s="4">
        <v>-9.5402854453405244</v>
      </c>
      <c r="G521" s="4">
        <v>1559.57</v>
      </c>
      <c r="H521" s="4">
        <v>2.8697356244430372</v>
      </c>
      <c r="I521" s="4">
        <v>2.2799233121950282</v>
      </c>
      <c r="J521" s="4">
        <v>36.542000000000002</v>
      </c>
      <c r="K521" s="4">
        <v>-13.007665571585003</v>
      </c>
      <c r="L521" s="4">
        <v>2.3430817468917717</v>
      </c>
      <c r="M521" s="4">
        <v>138.566</v>
      </c>
      <c r="N521" s="4">
        <v>-0.2548229196659868</v>
      </c>
      <c r="O521" s="4">
        <v>8.8848849362324227</v>
      </c>
      <c r="P521" s="4">
        <v>8094</v>
      </c>
      <c r="Q521" s="4">
        <v>3.8757700205338752</v>
      </c>
      <c r="R521" s="4" t="s">
        <v>1077</v>
      </c>
      <c r="S521" s="4" t="s">
        <v>1077</v>
      </c>
    </row>
    <row r="522" spans="1:19">
      <c r="A522" s="3">
        <v>521</v>
      </c>
      <c r="B522" s="3" t="s">
        <v>595</v>
      </c>
      <c r="C522" s="3" t="s">
        <v>175</v>
      </c>
      <c r="D522" s="3" t="s">
        <v>29</v>
      </c>
      <c r="E522" s="4">
        <v>35.486443999999999</v>
      </c>
      <c r="F522" s="4">
        <v>-8.271628901111427</v>
      </c>
      <c r="G522" s="4">
        <v>8.4331829999999997</v>
      </c>
      <c r="H522" s="4">
        <v>81.53789157990721</v>
      </c>
      <c r="I522" s="4">
        <v>420.79537465272603</v>
      </c>
      <c r="J522" s="4">
        <v>0.19999900000000001</v>
      </c>
      <c r="K522" s="4">
        <v>-80.477484081748997</v>
      </c>
      <c r="L522" s="4">
        <v>2.3715719201160468</v>
      </c>
      <c r="M522" s="4">
        <v>-100.128333</v>
      </c>
      <c r="N522" s="4">
        <v>56.459142678066023</v>
      </c>
      <c r="O522" s="4">
        <v>-1187.3136513224013</v>
      </c>
      <c r="P522" s="4">
        <v>110</v>
      </c>
      <c r="Q522" s="4">
        <v>25</v>
      </c>
      <c r="R522" s="4" t="s">
        <v>1077</v>
      </c>
      <c r="S522" s="4" t="s">
        <v>1077</v>
      </c>
    </row>
    <row r="523" spans="1:19">
      <c r="A523" s="3">
        <v>522</v>
      </c>
      <c r="B523" s="3" t="s">
        <v>596</v>
      </c>
      <c r="C523" s="3" t="s">
        <v>28</v>
      </c>
      <c r="D523" s="3" t="s">
        <v>146</v>
      </c>
      <c r="E523" s="4">
        <v>35.408999999999999</v>
      </c>
      <c r="F523" s="4">
        <v>-2.1850828729281901</v>
      </c>
      <c r="G523" s="4">
        <v>1749.4939999999999</v>
      </c>
      <c r="H523" s="4">
        <v>-1.7388271411826084</v>
      </c>
      <c r="I523" s="4">
        <v>2.0239566411773917</v>
      </c>
      <c r="J523" s="4">
        <v>13.797000000000001</v>
      </c>
      <c r="K523" s="4">
        <v>-21.241009247631006</v>
      </c>
      <c r="L523" s="4">
        <v>0.78862802616070715</v>
      </c>
      <c r="M523" s="4">
        <v>159.494</v>
      </c>
      <c r="N523" s="4">
        <v>-5.087953155126046</v>
      </c>
      <c r="O523" s="4">
        <v>9.1165788507991454</v>
      </c>
      <c r="P523" s="4">
        <v>18127</v>
      </c>
      <c r="Q523" s="4">
        <v>8.779404704752757</v>
      </c>
      <c r="R523" s="4">
        <v>1217.377373</v>
      </c>
      <c r="S523" s="4">
        <v>4.0594572735829892</v>
      </c>
    </row>
    <row r="524" spans="1:19">
      <c r="A524" s="3">
        <v>523</v>
      </c>
      <c r="B524" s="3" t="s">
        <v>597</v>
      </c>
      <c r="C524" s="3" t="s">
        <v>44</v>
      </c>
      <c r="D524" s="3" t="s">
        <v>57</v>
      </c>
      <c r="E524" s="4">
        <v>35.173586</v>
      </c>
      <c r="F524" s="4">
        <v>-13.542665748875237</v>
      </c>
      <c r="G524" s="4">
        <v>555.24923799999999</v>
      </c>
      <c r="H524" s="4">
        <v>5.3897978701570537</v>
      </c>
      <c r="I524" s="4">
        <v>6.3347382747781458</v>
      </c>
      <c r="J524" s="4">
        <v>4.6222009999999996</v>
      </c>
      <c r="K524" s="4">
        <v>-79.017265379466835</v>
      </c>
      <c r="L524" s="4">
        <v>0.83245517214019116</v>
      </c>
      <c r="M524" s="4">
        <v>-3.413017</v>
      </c>
      <c r="N524" s="4">
        <v>-131.44653525956301</v>
      </c>
      <c r="O524" s="4">
        <v>-0.6146819781858035</v>
      </c>
      <c r="P524" s="4">
        <v>637</v>
      </c>
      <c r="Q524" s="4">
        <v>0.79113924050633333</v>
      </c>
      <c r="R524" s="4" t="s">
        <v>1077</v>
      </c>
      <c r="S524" s="4" t="s">
        <v>1077</v>
      </c>
    </row>
    <row r="525" spans="1:19">
      <c r="A525" s="3">
        <v>524</v>
      </c>
      <c r="B525" s="3" t="s">
        <v>598</v>
      </c>
      <c r="C525" s="3" t="s">
        <v>32</v>
      </c>
      <c r="D525" s="3" t="s">
        <v>105</v>
      </c>
      <c r="E525" s="4">
        <v>34.886536</v>
      </c>
      <c r="F525" s="4">
        <v>107.80662070084546</v>
      </c>
      <c r="G525" s="4">
        <v>8.0253219999999992</v>
      </c>
      <c r="H525" s="4">
        <v>180.00004186748521</v>
      </c>
      <c r="I525" s="4">
        <v>434.70574763230684</v>
      </c>
      <c r="J525" s="4">
        <v>4.3075950000000001</v>
      </c>
      <c r="K525" s="4">
        <v>2865.6624141990656</v>
      </c>
      <c r="L525" s="4">
        <v>53.675042571500562</v>
      </c>
      <c r="M525" s="4">
        <v>-36.157193999999997</v>
      </c>
      <c r="N525" s="4">
        <v>-6.3791894615386262</v>
      </c>
      <c r="O525" s="4">
        <v>-450.53885688325028</v>
      </c>
      <c r="P525" s="4">
        <v>146</v>
      </c>
      <c r="Q525" s="4">
        <v>121.21212121212119</v>
      </c>
      <c r="R525" s="4" t="s">
        <v>1077</v>
      </c>
      <c r="S525" s="4" t="s">
        <v>1077</v>
      </c>
    </row>
    <row r="526" spans="1:19">
      <c r="A526" s="3">
        <v>525</v>
      </c>
      <c r="B526" s="3" t="s">
        <v>599</v>
      </c>
      <c r="C526" s="3" t="s">
        <v>32</v>
      </c>
      <c r="D526" s="3" t="s">
        <v>89</v>
      </c>
      <c r="E526" s="4">
        <v>34.711772000000003</v>
      </c>
      <c r="F526" s="4">
        <v>56.273347795345941</v>
      </c>
      <c r="G526" s="4">
        <v>646.84787800000004</v>
      </c>
      <c r="H526" s="4">
        <v>20.867552749848706</v>
      </c>
      <c r="I526" s="4">
        <v>5.3662960304246372</v>
      </c>
      <c r="J526" s="4">
        <v>91.196848000000003</v>
      </c>
      <c r="K526" s="4">
        <v>176.08905608731109</v>
      </c>
      <c r="L526" s="4">
        <v>14.098654583512445</v>
      </c>
      <c r="M526" s="4">
        <v>189.818062</v>
      </c>
      <c r="N526" s="4">
        <v>33.296998259572284</v>
      </c>
      <c r="O526" s="4">
        <v>29.34508536796962</v>
      </c>
      <c r="P526" s="4">
        <v>3594</v>
      </c>
      <c r="Q526" s="4">
        <v>23.33562113932739</v>
      </c>
      <c r="R526" s="4" t="s">
        <v>1077</v>
      </c>
      <c r="S526" s="4" t="s">
        <v>1077</v>
      </c>
    </row>
    <row r="527" spans="1:19">
      <c r="A527" s="3">
        <v>526</v>
      </c>
      <c r="B527" s="3" t="s">
        <v>600</v>
      </c>
      <c r="C527" s="3" t="s">
        <v>32</v>
      </c>
      <c r="D527" s="3" t="s">
        <v>41</v>
      </c>
      <c r="E527" s="4">
        <v>34.660345999999997</v>
      </c>
      <c r="F527" s="4">
        <v>-2.3948532582094728</v>
      </c>
      <c r="G527" s="4">
        <v>78.965936999999997</v>
      </c>
      <c r="H527" s="4">
        <v>11.439883444000642</v>
      </c>
      <c r="I527" s="4">
        <v>43.892781263394617</v>
      </c>
      <c r="J527" s="4" t="s">
        <v>1077</v>
      </c>
      <c r="K527" s="4" t="s">
        <v>1077</v>
      </c>
      <c r="L527" s="4" t="s">
        <v>1077</v>
      </c>
      <c r="M527" s="4">
        <v>6.5794779999999999</v>
      </c>
      <c r="N527" s="4">
        <v>-5.6747720639266035</v>
      </c>
      <c r="O527" s="4">
        <v>8.3320457528415073</v>
      </c>
      <c r="P527" s="4">
        <v>470</v>
      </c>
      <c r="Q527" s="4">
        <v>0.85836909871244149</v>
      </c>
      <c r="R527" s="4" t="s">
        <v>1077</v>
      </c>
      <c r="S527" s="4" t="s">
        <v>1077</v>
      </c>
    </row>
    <row r="528" spans="1:19">
      <c r="A528" s="3">
        <v>527</v>
      </c>
      <c r="B528" s="3" t="s">
        <v>601</v>
      </c>
      <c r="C528" s="3" t="s">
        <v>38</v>
      </c>
      <c r="D528" s="3" t="s">
        <v>29</v>
      </c>
      <c r="E528" s="4">
        <v>34.597000000000001</v>
      </c>
      <c r="F528" s="4">
        <v>64.896811400791179</v>
      </c>
      <c r="G528" s="4">
        <v>23.734999999999999</v>
      </c>
      <c r="H528" s="4">
        <v>1080.8457711442786</v>
      </c>
      <c r="I528" s="4">
        <v>145.76364019380662</v>
      </c>
      <c r="J528" s="4">
        <v>0.69099999999999995</v>
      </c>
      <c r="K528" s="4">
        <v>10.559999999999992</v>
      </c>
      <c r="L528" s="4">
        <v>2.9113124078365282</v>
      </c>
      <c r="M528" s="4">
        <v>-21.059000000000001</v>
      </c>
      <c r="N528" s="4">
        <v>-22.747615553925161</v>
      </c>
      <c r="O528" s="4">
        <v>-88.725510848957242</v>
      </c>
      <c r="P528" s="4">
        <v>110</v>
      </c>
      <c r="Q528" s="4">
        <v>80.327868852459019</v>
      </c>
      <c r="R528" s="4">
        <v>297.14583199999998</v>
      </c>
      <c r="S528" s="4">
        <v>289.60472548189233</v>
      </c>
    </row>
    <row r="529" spans="1:19">
      <c r="A529" s="3">
        <v>528</v>
      </c>
      <c r="B529" s="3" t="s">
        <v>602</v>
      </c>
      <c r="C529" s="3" t="s">
        <v>71</v>
      </c>
      <c r="D529" s="3" t="s">
        <v>233</v>
      </c>
      <c r="E529" s="4">
        <v>34.5</v>
      </c>
      <c r="F529" s="4">
        <v>7.4766355140186924</v>
      </c>
      <c r="G529" s="4">
        <v>6134.4</v>
      </c>
      <c r="H529" s="4">
        <v>9.3066766451060943</v>
      </c>
      <c r="I529" s="4">
        <v>0.56240219092331778</v>
      </c>
      <c r="J529" s="4">
        <v>159.19999999999999</v>
      </c>
      <c r="K529" s="4">
        <v>5.921490352628056</v>
      </c>
      <c r="L529" s="4">
        <v>2.5952008346374544</v>
      </c>
      <c r="M529" s="4">
        <v>645.20000000000005</v>
      </c>
      <c r="N529" s="4">
        <v>7.3365496589585799</v>
      </c>
      <c r="O529" s="4">
        <v>10.517736045905062</v>
      </c>
      <c r="P529" s="4">
        <v>8622</v>
      </c>
      <c r="Q529" s="4">
        <v>-0.70252216975699167</v>
      </c>
      <c r="R529" s="4">
        <v>1908.531943</v>
      </c>
      <c r="S529" s="4">
        <v>-52.332939581864757</v>
      </c>
    </row>
    <row r="530" spans="1:19">
      <c r="A530" s="3">
        <v>529</v>
      </c>
      <c r="B530" s="3" t="s">
        <v>603</v>
      </c>
      <c r="C530" s="3" t="s">
        <v>52</v>
      </c>
      <c r="D530" s="3" t="s">
        <v>29</v>
      </c>
      <c r="E530" s="4">
        <v>34.348453999999997</v>
      </c>
      <c r="F530" s="4">
        <v>17.688073234811007</v>
      </c>
      <c r="G530" s="4">
        <v>90.191220000000001</v>
      </c>
      <c r="H530" s="4">
        <v>-40.391353263800902</v>
      </c>
      <c r="I530" s="4">
        <v>38.084033013413055</v>
      </c>
      <c r="J530" s="4">
        <v>0.15545800000000001</v>
      </c>
      <c r="K530" s="4">
        <v>-69.881586187121727</v>
      </c>
      <c r="L530" s="4">
        <v>0.17236489316809331</v>
      </c>
      <c r="M530" s="4">
        <v>-91.638380999999995</v>
      </c>
      <c r="N530" s="4">
        <v>-217.22920601586804</v>
      </c>
      <c r="O530" s="4">
        <v>-101.60454753799759</v>
      </c>
      <c r="P530" s="4">
        <v>144</v>
      </c>
      <c r="Q530" s="4">
        <v>-14.792899408284022</v>
      </c>
      <c r="R530" s="4">
        <v>164.71996300000001</v>
      </c>
      <c r="S530" s="4">
        <v>-48.856190583362554</v>
      </c>
    </row>
    <row r="531" spans="1:19">
      <c r="A531" s="3">
        <v>530</v>
      </c>
      <c r="B531" s="3" t="s">
        <v>604</v>
      </c>
      <c r="C531" s="3" t="s">
        <v>44</v>
      </c>
      <c r="D531" s="3" t="s">
        <v>131</v>
      </c>
      <c r="E531" s="4">
        <v>33.935147999999998</v>
      </c>
      <c r="F531" s="4">
        <v>1.4577260521196456</v>
      </c>
      <c r="G531" s="4">
        <v>7307.8561929999996</v>
      </c>
      <c r="H531" s="4">
        <v>13.445556241897938</v>
      </c>
      <c r="I531" s="4">
        <v>0.46436529542693483</v>
      </c>
      <c r="J531" s="4">
        <v>239.00876</v>
      </c>
      <c r="K531" s="4">
        <v>52.900810706042222</v>
      </c>
      <c r="L531" s="4">
        <v>3.2705728422644671</v>
      </c>
      <c r="M531" s="4">
        <v>452.761189</v>
      </c>
      <c r="N531" s="4">
        <v>29.43964331564213</v>
      </c>
      <c r="O531" s="4">
        <v>6.1955404846867106</v>
      </c>
      <c r="P531" s="4">
        <v>15707</v>
      </c>
      <c r="Q531" s="4">
        <v>-2.7911870280975415</v>
      </c>
      <c r="R531" s="4">
        <v>1182.3420450000001</v>
      </c>
      <c r="S531" s="4">
        <v>-1.214369024525197</v>
      </c>
    </row>
    <row r="532" spans="1:19">
      <c r="A532" s="3">
        <v>531</v>
      </c>
      <c r="B532" s="3" t="s">
        <v>605</v>
      </c>
      <c r="C532" s="3" t="s">
        <v>28</v>
      </c>
      <c r="D532" s="3" t="s">
        <v>41</v>
      </c>
      <c r="E532" s="4">
        <v>33.783999999999999</v>
      </c>
      <c r="F532" s="4">
        <v>5.7269825373974959</v>
      </c>
      <c r="G532" s="4">
        <v>139.41300000000001</v>
      </c>
      <c r="H532" s="4">
        <v>3.0574303096609468</v>
      </c>
      <c r="I532" s="4">
        <v>24.233034222059633</v>
      </c>
      <c r="J532" s="4">
        <v>3.395</v>
      </c>
      <c r="K532" s="4">
        <v>10.694489729377231</v>
      </c>
      <c r="L532" s="4">
        <v>2.4352104896960829</v>
      </c>
      <c r="M532" s="4">
        <v>7.0090000000000003</v>
      </c>
      <c r="N532" s="4">
        <v>-13.222731212083694</v>
      </c>
      <c r="O532" s="4">
        <v>5.0275081950750646</v>
      </c>
      <c r="P532" s="4">
        <v>1221</v>
      </c>
      <c r="Q532" s="4">
        <v>1.6652789342214813</v>
      </c>
      <c r="R532" s="4">
        <v>258.15236199999998</v>
      </c>
      <c r="S532" s="4">
        <v>-6.8943357939115879</v>
      </c>
    </row>
    <row r="533" spans="1:19">
      <c r="A533" s="3">
        <v>532</v>
      </c>
      <c r="B533" s="3" t="s">
        <v>606</v>
      </c>
      <c r="C533" s="3" t="s">
        <v>52</v>
      </c>
      <c r="D533" s="3" t="s">
        <v>158</v>
      </c>
      <c r="E533" s="4">
        <v>33.59592</v>
      </c>
      <c r="F533" s="4">
        <v>45.673075297063903</v>
      </c>
      <c r="G533" s="4">
        <v>2077.1814610000001</v>
      </c>
      <c r="H533" s="4">
        <v>7.3335624882973516</v>
      </c>
      <c r="I533" s="4">
        <v>1.6173801196851718</v>
      </c>
      <c r="J533" s="4">
        <v>35.037329999999997</v>
      </c>
      <c r="K533" s="4">
        <v>-19.387753951664255</v>
      </c>
      <c r="L533" s="4">
        <v>1.6867727089732578</v>
      </c>
      <c r="M533" s="4">
        <v>224.30543900000001</v>
      </c>
      <c r="N533" s="4">
        <v>-19.402390366525999</v>
      </c>
      <c r="O533" s="4">
        <v>10.798548090835286</v>
      </c>
      <c r="P533" s="4">
        <v>7702</v>
      </c>
      <c r="Q533" s="4">
        <v>2.6522724243635887</v>
      </c>
      <c r="R533" s="4">
        <v>6458.9288180000003</v>
      </c>
      <c r="S533" s="4">
        <v>3.9828650242909047</v>
      </c>
    </row>
    <row r="534" spans="1:19">
      <c r="A534" s="3">
        <v>533</v>
      </c>
      <c r="B534" s="3" t="s">
        <v>607</v>
      </c>
      <c r="C534" s="3" t="s">
        <v>28</v>
      </c>
      <c r="D534" s="3" t="s">
        <v>57</v>
      </c>
      <c r="E534" s="4">
        <v>33.369</v>
      </c>
      <c r="F534" s="4">
        <v>17.525446412848233</v>
      </c>
      <c r="G534" s="4">
        <v>1883.578</v>
      </c>
      <c r="H534" s="4">
        <v>18.391947543885223</v>
      </c>
      <c r="I534" s="4">
        <v>1.7715751617400501</v>
      </c>
      <c r="J534" s="4">
        <v>46.411999999999999</v>
      </c>
      <c r="K534" s="4">
        <v>13.88329979879277</v>
      </c>
      <c r="L534" s="4">
        <v>2.4640338759531062</v>
      </c>
      <c r="M534" s="4">
        <v>1375.1089999999999</v>
      </c>
      <c r="N534" s="4">
        <v>1384.2295570330714</v>
      </c>
      <c r="O534" s="4">
        <v>73.005152958889937</v>
      </c>
      <c r="P534" s="4">
        <v>4425</v>
      </c>
      <c r="Q534" s="4">
        <v>22.916666666666675</v>
      </c>
      <c r="R534" s="4">
        <v>1236.080819</v>
      </c>
      <c r="S534" s="4">
        <v>13.191173373386377</v>
      </c>
    </row>
    <row r="535" spans="1:19">
      <c r="A535" s="3">
        <v>534</v>
      </c>
      <c r="B535" s="3" t="s">
        <v>608</v>
      </c>
      <c r="C535" s="3" t="s">
        <v>52</v>
      </c>
      <c r="D535" s="3" t="s">
        <v>123</v>
      </c>
      <c r="E535" s="4">
        <v>33.100419000000002</v>
      </c>
      <c r="F535" s="4">
        <v>13.813813411113607</v>
      </c>
      <c r="G535" s="4">
        <v>2189.1691890000002</v>
      </c>
      <c r="H535" s="4">
        <v>22.005354089608176</v>
      </c>
      <c r="I535" s="4">
        <v>1.512008261687626</v>
      </c>
      <c r="J535" s="4">
        <v>262.96929799999998</v>
      </c>
      <c r="K535" s="4">
        <v>47.815415045652834</v>
      </c>
      <c r="L535" s="4">
        <v>12.012287552800926</v>
      </c>
      <c r="M535" s="4">
        <v>326.37537900000001</v>
      </c>
      <c r="N535" s="4">
        <v>-3.2617136405404867</v>
      </c>
      <c r="O535" s="4">
        <v>14.908641170355882</v>
      </c>
      <c r="P535" s="4">
        <v>4916</v>
      </c>
      <c r="Q535" s="4">
        <v>24.141414141414131</v>
      </c>
      <c r="R535" s="4">
        <v>5761.7077509999999</v>
      </c>
      <c r="S535" s="4">
        <v>19.842537459295961</v>
      </c>
    </row>
    <row r="536" spans="1:19">
      <c r="A536" s="3">
        <v>535</v>
      </c>
      <c r="B536" s="3" t="s">
        <v>609</v>
      </c>
      <c r="C536" s="3" t="s">
        <v>32</v>
      </c>
      <c r="D536" s="3" t="s">
        <v>29</v>
      </c>
      <c r="E536" s="4">
        <v>33.097799000000002</v>
      </c>
      <c r="F536" s="4">
        <v>58.531689143420749</v>
      </c>
      <c r="G536" s="4" t="s">
        <v>1077</v>
      </c>
      <c r="H536" s="4" t="s">
        <v>1077</v>
      </c>
      <c r="I536" s="4" t="s">
        <v>1077</v>
      </c>
      <c r="J536" s="4" t="s">
        <v>1077</v>
      </c>
      <c r="K536" s="4" t="s">
        <v>1077</v>
      </c>
      <c r="L536" s="4" t="s">
        <v>1077</v>
      </c>
      <c r="M536" s="4">
        <v>-96.903718999999995</v>
      </c>
      <c r="N536" s="4">
        <v>223.59671525540335</v>
      </c>
      <c r="O536" s="4" t="s">
        <v>1077</v>
      </c>
      <c r="P536" s="4">
        <v>31</v>
      </c>
      <c r="Q536" s="4">
        <v>-18.421052631578949</v>
      </c>
      <c r="R536" s="4" t="s">
        <v>1077</v>
      </c>
      <c r="S536" s="4" t="s">
        <v>1077</v>
      </c>
    </row>
    <row r="537" spans="1:19">
      <c r="A537" s="3">
        <v>536</v>
      </c>
      <c r="B537" s="3" t="s">
        <v>610</v>
      </c>
      <c r="C537" s="3" t="s">
        <v>71</v>
      </c>
      <c r="D537" s="3" t="s">
        <v>57</v>
      </c>
      <c r="E537" s="4">
        <v>33</v>
      </c>
      <c r="F537" s="4">
        <v>6.4516129032258007</v>
      </c>
      <c r="G537" s="4">
        <v>8526</v>
      </c>
      <c r="H537" s="4">
        <v>-5.2561395710634562</v>
      </c>
      <c r="I537" s="4">
        <v>0.38705137227304715</v>
      </c>
      <c r="J537" s="4">
        <v>467</v>
      </c>
      <c r="K537" s="4">
        <v>84.584980237154156</v>
      </c>
      <c r="L537" s="4">
        <v>5.4773633591367581</v>
      </c>
      <c r="M537" s="4">
        <v>122</v>
      </c>
      <c r="N537" s="4">
        <v>-12.230215827338132</v>
      </c>
      <c r="O537" s="4">
        <v>1.4309171944639925</v>
      </c>
      <c r="P537" s="4">
        <v>31693</v>
      </c>
      <c r="Q537" s="4">
        <v>-1.1385613575394582</v>
      </c>
      <c r="R537" s="4">
        <v>4653.4805349999997</v>
      </c>
      <c r="S537" s="4">
        <v>47.626689653893827</v>
      </c>
    </row>
    <row r="538" spans="1:19">
      <c r="A538" s="3">
        <v>537</v>
      </c>
      <c r="B538" s="3" t="s">
        <v>611</v>
      </c>
      <c r="C538" s="3" t="s">
        <v>20</v>
      </c>
      <c r="D538" s="3" t="s">
        <v>63</v>
      </c>
      <c r="E538" s="4">
        <v>33</v>
      </c>
      <c r="F538" s="4">
        <v>7.1428571428571397</v>
      </c>
      <c r="G538" s="4">
        <v>1047.5</v>
      </c>
      <c r="H538" s="4">
        <v>-14.538630986375134</v>
      </c>
      <c r="I538" s="4">
        <v>3.1503579952267304</v>
      </c>
      <c r="J538" s="4">
        <v>78.099999999999994</v>
      </c>
      <c r="K538" s="4">
        <v>47.637051039697532</v>
      </c>
      <c r="L538" s="4">
        <v>7.4558472553699282</v>
      </c>
      <c r="M538" s="4">
        <v>49.7</v>
      </c>
      <c r="N538" s="4">
        <v>-27.866473149492023</v>
      </c>
      <c r="O538" s="4">
        <v>4.7446300715990457</v>
      </c>
      <c r="P538" s="4">
        <v>5031</v>
      </c>
      <c r="Q538" s="4">
        <v>19.985690436441693</v>
      </c>
      <c r="R538" s="4">
        <v>1315.170889</v>
      </c>
      <c r="S538" s="4">
        <v>-21.931738219870123</v>
      </c>
    </row>
    <row r="539" spans="1:19">
      <c r="A539" s="3">
        <v>538</v>
      </c>
      <c r="B539" s="3" t="s">
        <v>612</v>
      </c>
      <c r="C539" s="3" t="s">
        <v>38</v>
      </c>
      <c r="D539" s="3" t="s">
        <v>29</v>
      </c>
      <c r="E539" s="4">
        <v>32.978000000000002</v>
      </c>
      <c r="F539" s="4">
        <v>21.506208319516617</v>
      </c>
      <c r="G539" s="4">
        <v>31.448</v>
      </c>
      <c r="H539" s="4">
        <v>131.23529411764707</v>
      </c>
      <c r="I539" s="4">
        <v>104.86517425591452</v>
      </c>
      <c r="J539" s="4">
        <v>1.552</v>
      </c>
      <c r="K539" s="4">
        <v>114.36464088397793</v>
      </c>
      <c r="L539" s="4">
        <v>4.9351310099211396</v>
      </c>
      <c r="M539" s="4">
        <v>-31.751999999999999</v>
      </c>
      <c r="N539" s="4">
        <v>-27.20269619643717</v>
      </c>
      <c r="O539" s="4">
        <v>-100.9666751462732</v>
      </c>
      <c r="P539" s="4">
        <v>98</v>
      </c>
      <c r="Q539" s="4">
        <v>18.07228915662651</v>
      </c>
      <c r="R539" s="4">
        <v>423.447045</v>
      </c>
      <c r="S539" s="4">
        <v>71.835379332300647</v>
      </c>
    </row>
    <row r="540" spans="1:19">
      <c r="A540" s="3">
        <v>539</v>
      </c>
      <c r="B540" s="3" t="s">
        <v>613</v>
      </c>
      <c r="C540" s="3" t="s">
        <v>32</v>
      </c>
      <c r="D540" s="3" t="s">
        <v>47</v>
      </c>
      <c r="E540" s="4">
        <v>32.930655000000002</v>
      </c>
      <c r="F540" s="4">
        <v>16.015626321135578</v>
      </c>
      <c r="G540" s="4">
        <v>1199.8068000000001</v>
      </c>
      <c r="H540" s="4">
        <v>5.7357826895329866</v>
      </c>
      <c r="I540" s="4">
        <v>2.7446631407656632</v>
      </c>
      <c r="J540" s="4">
        <v>60.539183999999999</v>
      </c>
      <c r="K540" s="4">
        <v>4.3977066132441234</v>
      </c>
      <c r="L540" s="4">
        <v>5.0457443648427391</v>
      </c>
      <c r="M540" s="4">
        <v>79.277502999999996</v>
      </c>
      <c r="N540" s="4">
        <v>4.5321645369105656</v>
      </c>
      <c r="O540" s="4">
        <v>6.6075223944388375</v>
      </c>
      <c r="P540" s="4">
        <v>8068</v>
      </c>
      <c r="Q540" s="4">
        <v>5.3538782972055277</v>
      </c>
      <c r="R540" s="4">
        <v>1479.7599499999999</v>
      </c>
      <c r="S540" s="4">
        <v>15.878150008373627</v>
      </c>
    </row>
    <row r="541" spans="1:19">
      <c r="A541" s="3">
        <v>540</v>
      </c>
      <c r="B541" s="3" t="s">
        <v>614</v>
      </c>
      <c r="C541" s="3" t="s">
        <v>32</v>
      </c>
      <c r="D541" s="3" t="s">
        <v>29</v>
      </c>
      <c r="E541" s="4">
        <v>32.696702999999999</v>
      </c>
      <c r="F541" s="4">
        <v>43.50576843830185</v>
      </c>
      <c r="G541" s="4">
        <v>74.041860999999997</v>
      </c>
      <c r="H541" s="4">
        <v>77.648313118827801</v>
      </c>
      <c r="I541" s="4">
        <v>44.15975308886415</v>
      </c>
      <c r="J541" s="4">
        <v>11.201966000000001</v>
      </c>
      <c r="K541" s="4">
        <v>413.10317976529649</v>
      </c>
      <c r="L541" s="4">
        <v>15.129233448089591</v>
      </c>
      <c r="M541" s="4">
        <v>7.3478599999999998</v>
      </c>
      <c r="N541" s="4">
        <v>-186.3115374929051</v>
      </c>
      <c r="O541" s="4">
        <v>9.9239266825019428</v>
      </c>
      <c r="P541" s="4">
        <v>432</v>
      </c>
      <c r="Q541" s="4">
        <v>46.440677966101696</v>
      </c>
      <c r="R541" s="4">
        <v>642.46155599999997</v>
      </c>
      <c r="S541" s="4">
        <v>89.336063283629642</v>
      </c>
    </row>
    <row r="542" spans="1:19">
      <c r="A542" s="3">
        <v>541</v>
      </c>
      <c r="B542" s="3" t="s">
        <v>615</v>
      </c>
      <c r="C542" s="3" t="s">
        <v>69</v>
      </c>
      <c r="D542" s="3" t="s">
        <v>29</v>
      </c>
      <c r="E542" s="4">
        <v>32.499000000000002</v>
      </c>
      <c r="F542" s="4">
        <v>7.2291144252342621</v>
      </c>
      <c r="G542" s="4">
        <v>303.20299999999997</v>
      </c>
      <c r="H542" s="4">
        <v>9.9960456957942867</v>
      </c>
      <c r="I542" s="4">
        <v>10.71856149180582</v>
      </c>
      <c r="J542" s="4">
        <v>16.39</v>
      </c>
      <c r="K542" s="4">
        <v>9.7642646664880761</v>
      </c>
      <c r="L542" s="4">
        <v>5.4056193375395374</v>
      </c>
      <c r="M542" s="4">
        <v>15.871</v>
      </c>
      <c r="N542" s="4">
        <v>-7.919470874912971</v>
      </c>
      <c r="O542" s="4">
        <v>5.2344468887181206</v>
      </c>
      <c r="P542" s="4">
        <v>1224</v>
      </c>
      <c r="Q542" s="4">
        <v>2.7707808564231717</v>
      </c>
      <c r="R542" s="4">
        <v>822.50003800000002</v>
      </c>
      <c r="S542" s="4">
        <v>1.1063324825498988</v>
      </c>
    </row>
    <row r="543" spans="1:19">
      <c r="A543" s="3">
        <v>542</v>
      </c>
      <c r="B543" s="3" t="s">
        <v>616</v>
      </c>
      <c r="C543" s="3" t="s">
        <v>32</v>
      </c>
      <c r="D543" s="3" t="s">
        <v>237</v>
      </c>
      <c r="E543" s="4">
        <v>32.487144000000001</v>
      </c>
      <c r="F543" s="4">
        <v>-31.542057059454109</v>
      </c>
      <c r="G543" s="4">
        <v>2524.683563</v>
      </c>
      <c r="H543" s="4">
        <v>-2.4839400592690852</v>
      </c>
      <c r="I543" s="4">
        <v>1.2867808257679856</v>
      </c>
      <c r="J543" s="4">
        <v>116.754141</v>
      </c>
      <c r="K543" s="4">
        <v>45.041322391050407</v>
      </c>
      <c r="L543" s="4">
        <v>4.6245059266463011</v>
      </c>
      <c r="M543" s="4">
        <v>-461.91619300000002</v>
      </c>
      <c r="N543" s="4">
        <v>-1603.9711488601838</v>
      </c>
      <c r="O543" s="4">
        <v>-18.296003498003525</v>
      </c>
      <c r="P543" s="4">
        <v>7895</v>
      </c>
      <c r="Q543" s="4">
        <v>-6.357490214683903</v>
      </c>
      <c r="R543" s="4">
        <v>176.93498600000001</v>
      </c>
      <c r="S543" s="4">
        <v>-67.647057005763898</v>
      </c>
    </row>
    <row r="544" spans="1:19">
      <c r="A544" s="3">
        <v>543</v>
      </c>
      <c r="B544" s="3" t="s">
        <v>617</v>
      </c>
      <c r="C544" s="3" t="s">
        <v>547</v>
      </c>
      <c r="D544" s="3" t="s">
        <v>29</v>
      </c>
      <c r="E544" s="4">
        <v>32.313918000000001</v>
      </c>
      <c r="F544" s="4">
        <v>-4.5287476919498859</v>
      </c>
      <c r="G544" s="4" t="s">
        <v>1077</v>
      </c>
      <c r="H544" s="4" t="s">
        <v>1077</v>
      </c>
      <c r="I544" s="4" t="s">
        <v>1077</v>
      </c>
      <c r="J544" s="4">
        <v>9.7009899999999991</v>
      </c>
      <c r="K544" s="4">
        <v>93.031862925547017</v>
      </c>
      <c r="L544" s="4" t="s">
        <v>1077</v>
      </c>
      <c r="M544" s="4" t="s">
        <v>1077</v>
      </c>
      <c r="N544" s="4" t="s">
        <v>1077</v>
      </c>
      <c r="O544" s="4" t="s">
        <v>1077</v>
      </c>
      <c r="P544" s="4">
        <v>822</v>
      </c>
      <c r="Q544" s="4">
        <v>6.6147859922178975</v>
      </c>
      <c r="R544" s="4" t="s">
        <v>1077</v>
      </c>
      <c r="S544" s="4" t="s">
        <v>1077</v>
      </c>
    </row>
    <row r="545" spans="1:19">
      <c r="A545" s="3">
        <v>544</v>
      </c>
      <c r="B545" s="3" t="s">
        <v>618</v>
      </c>
      <c r="C545" s="3" t="s">
        <v>32</v>
      </c>
      <c r="D545" s="3" t="s">
        <v>105</v>
      </c>
      <c r="E545" s="4">
        <v>32.265388999999999</v>
      </c>
      <c r="F545" s="4">
        <v>5.4347812944973706</v>
      </c>
      <c r="G545" s="4">
        <v>1010.206058</v>
      </c>
      <c r="H545" s="4">
        <v>9.3757503533975708</v>
      </c>
      <c r="I545" s="4">
        <v>3.1939413493400375</v>
      </c>
      <c r="J545" s="4">
        <v>85.375771999999998</v>
      </c>
      <c r="K545" s="4">
        <v>67.391304177335471</v>
      </c>
      <c r="L545" s="4">
        <v>8.4513225122631361</v>
      </c>
      <c r="M545" s="4">
        <v>126.51137199999999</v>
      </c>
      <c r="N545" s="4">
        <v>-4.8373642232116492</v>
      </c>
      <c r="O545" s="4">
        <v>12.523323434672967</v>
      </c>
      <c r="P545" s="4">
        <v>6061</v>
      </c>
      <c r="Q545" s="4">
        <v>-6.5952184666118185E-2</v>
      </c>
      <c r="R545" s="4">
        <v>1706.604112</v>
      </c>
      <c r="S545" s="4">
        <v>17.975881547539618</v>
      </c>
    </row>
    <row r="546" spans="1:19">
      <c r="A546" s="3">
        <v>545</v>
      </c>
      <c r="B546" s="3" t="s">
        <v>619</v>
      </c>
      <c r="C546" s="3" t="s">
        <v>32</v>
      </c>
      <c r="D546" s="3" t="s">
        <v>482</v>
      </c>
      <c r="E546" s="4">
        <v>32.154510999999999</v>
      </c>
      <c r="F546" s="4">
        <v>-50.00000077749587</v>
      </c>
      <c r="G546" s="4">
        <v>18827.02104</v>
      </c>
      <c r="H546" s="4">
        <v>-28.408803439068652</v>
      </c>
      <c r="I546" s="4">
        <v>0.17078915953662738</v>
      </c>
      <c r="J546" s="4">
        <v>41.024721</v>
      </c>
      <c r="K546" s="4">
        <v>270.0000144303242</v>
      </c>
      <c r="L546" s="4">
        <v>0.21790341080959458</v>
      </c>
      <c r="M546" s="4">
        <v>2473.6798549999999</v>
      </c>
      <c r="N546" s="4">
        <v>-89.933219023855543</v>
      </c>
      <c r="O546" s="4">
        <v>13.138987042848708</v>
      </c>
      <c r="P546" s="4">
        <v>7768</v>
      </c>
      <c r="Q546" s="4">
        <v>23.262456363059346</v>
      </c>
      <c r="R546" s="4">
        <v>14181.647918999999</v>
      </c>
      <c r="S546" s="4">
        <v>77.61794958219717</v>
      </c>
    </row>
    <row r="547" spans="1:19">
      <c r="A547" s="3">
        <v>546</v>
      </c>
      <c r="B547" s="3" t="s">
        <v>620</v>
      </c>
      <c r="C547" s="3" t="s">
        <v>20</v>
      </c>
      <c r="D547" s="3" t="s">
        <v>57</v>
      </c>
      <c r="E547" s="4">
        <v>32.012999999999998</v>
      </c>
      <c r="F547" s="4">
        <v>-17.460358385973962</v>
      </c>
      <c r="G547" s="4">
        <v>518.34299999999996</v>
      </c>
      <c r="H547" s="4">
        <v>0.36479178405255386</v>
      </c>
      <c r="I547" s="4">
        <v>6.1760262991879893</v>
      </c>
      <c r="J547" s="4">
        <v>14.686999999999999</v>
      </c>
      <c r="K547" s="4">
        <v>-16.655317217114973</v>
      </c>
      <c r="L547" s="4">
        <v>2.8334519806383032</v>
      </c>
      <c r="M547" s="4">
        <v>-5.9749999999999996</v>
      </c>
      <c r="N547" s="4">
        <v>-70.015556782255246</v>
      </c>
      <c r="O547" s="4">
        <v>-1.1527116214552913</v>
      </c>
      <c r="P547" s="4">
        <v>3157</v>
      </c>
      <c r="Q547" s="4">
        <v>-6.3204747774480712</v>
      </c>
      <c r="R547" s="4" t="s">
        <v>1077</v>
      </c>
      <c r="S547" s="4" t="s">
        <v>1077</v>
      </c>
    </row>
    <row r="548" spans="1:19">
      <c r="A548" s="3">
        <v>547</v>
      </c>
      <c r="B548" s="3" t="s">
        <v>621</v>
      </c>
      <c r="C548" s="3" t="s">
        <v>44</v>
      </c>
      <c r="D548" s="3" t="s">
        <v>29</v>
      </c>
      <c r="E548" s="4">
        <v>31.404736</v>
      </c>
      <c r="F548" s="4">
        <v>62.84035371887353</v>
      </c>
      <c r="G548" s="4" t="s">
        <v>1077</v>
      </c>
      <c r="H548" s="4" t="s">
        <v>1077</v>
      </c>
      <c r="I548" s="4" t="s">
        <v>1077</v>
      </c>
      <c r="J548" s="4">
        <v>3.5982E-2</v>
      </c>
      <c r="K548" s="4">
        <v>-74.932597655025404</v>
      </c>
      <c r="L548" s="4" t="s">
        <v>1077</v>
      </c>
      <c r="M548" s="4">
        <v>-40.887953000000003</v>
      </c>
      <c r="N548" s="4">
        <v>69.332042551889188</v>
      </c>
      <c r="O548" s="4" t="s">
        <v>1077</v>
      </c>
      <c r="P548" s="4">
        <v>26</v>
      </c>
      <c r="Q548" s="4">
        <v>-3.703703703703709</v>
      </c>
      <c r="R548" s="4">
        <v>643.87586599999997</v>
      </c>
      <c r="S548" s="4">
        <v>163.2948244119591</v>
      </c>
    </row>
    <row r="549" spans="1:19">
      <c r="A549" s="3">
        <v>548</v>
      </c>
      <c r="B549" s="3" t="s">
        <v>622</v>
      </c>
      <c r="C549" s="3" t="s">
        <v>44</v>
      </c>
      <c r="D549" s="3" t="s">
        <v>26</v>
      </c>
      <c r="E549" s="4">
        <v>31.312000000000001</v>
      </c>
      <c r="F549" s="4">
        <v>-46.01546755472188</v>
      </c>
      <c r="G549" s="4">
        <v>149.69496000000001</v>
      </c>
      <c r="H549" s="4">
        <v>-48.243425581302347</v>
      </c>
      <c r="I549" s="4">
        <v>20.91720389250246</v>
      </c>
      <c r="J549" s="4">
        <v>0.351053</v>
      </c>
      <c r="K549" s="4">
        <v>-88.643537919357357</v>
      </c>
      <c r="L549" s="4">
        <v>0.23451223741934932</v>
      </c>
      <c r="M549" s="4">
        <v>-61.76587</v>
      </c>
      <c r="N549" s="4">
        <v>-381.13626152436473</v>
      </c>
      <c r="O549" s="4">
        <v>-41.261155352190883</v>
      </c>
      <c r="P549" s="4">
        <v>220</v>
      </c>
      <c r="Q549" s="4">
        <v>-46.98795180722891</v>
      </c>
      <c r="R549" s="4">
        <v>318.332898</v>
      </c>
      <c r="S549" s="4">
        <v>-70.823011745760482</v>
      </c>
    </row>
    <row r="550" spans="1:19">
      <c r="A550" s="3">
        <v>549</v>
      </c>
      <c r="B550" s="3" t="s">
        <v>623</v>
      </c>
      <c r="C550" s="3" t="s">
        <v>71</v>
      </c>
      <c r="D550" s="3" t="s">
        <v>57</v>
      </c>
      <c r="E550" s="4">
        <v>31.247</v>
      </c>
      <c r="F550" s="4">
        <v>54.161527455720559</v>
      </c>
      <c r="G550" s="4">
        <v>2705.6</v>
      </c>
      <c r="H550" s="4">
        <v>8.6188512480569468</v>
      </c>
      <c r="I550" s="4">
        <v>1.1549009461856889</v>
      </c>
      <c r="J550" s="4">
        <v>61.317</v>
      </c>
      <c r="K550" s="4">
        <v>-5.8573358717681101</v>
      </c>
      <c r="L550" s="4">
        <v>2.2662995269071553</v>
      </c>
      <c r="M550" s="4">
        <v>103.94199999999999</v>
      </c>
      <c r="N550" s="4">
        <v>40.944038401562089</v>
      </c>
      <c r="O550" s="4">
        <v>3.8417356593731524</v>
      </c>
      <c r="P550" s="4">
        <v>9358</v>
      </c>
      <c r="Q550" s="4">
        <v>-0.64762713663870652</v>
      </c>
      <c r="R550" s="4">
        <v>891.17378799999994</v>
      </c>
      <c r="S550" s="4">
        <v>13.541658123770951</v>
      </c>
    </row>
    <row r="551" spans="1:19">
      <c r="A551" s="3">
        <v>550</v>
      </c>
      <c r="B551" s="3" t="s">
        <v>624</v>
      </c>
      <c r="C551" s="3" t="s">
        <v>20</v>
      </c>
      <c r="D551" s="3" t="s">
        <v>121</v>
      </c>
      <c r="E551" s="4">
        <v>30.895</v>
      </c>
      <c r="F551" s="4">
        <v>1.3017247032592216</v>
      </c>
      <c r="G551" s="4">
        <v>1753.2</v>
      </c>
      <c r="H551" s="4">
        <v>-11.837473599517246</v>
      </c>
      <c r="I551" s="4">
        <v>1.762206251425964</v>
      </c>
      <c r="J551" s="4" t="s">
        <v>1077</v>
      </c>
      <c r="K551" s="4" t="s">
        <v>1077</v>
      </c>
      <c r="L551" s="4" t="s">
        <v>1077</v>
      </c>
      <c r="M551" s="4" t="s">
        <v>1077</v>
      </c>
      <c r="N551" s="4" t="s">
        <v>1077</v>
      </c>
      <c r="O551" s="4" t="s">
        <v>1077</v>
      </c>
      <c r="P551" s="4">
        <v>7315</v>
      </c>
      <c r="Q551" s="4">
        <v>-9.2431761786600504</v>
      </c>
      <c r="R551" s="4" t="s">
        <v>1077</v>
      </c>
      <c r="S551" s="4" t="s">
        <v>1077</v>
      </c>
    </row>
    <row r="552" spans="1:19">
      <c r="A552" s="3">
        <v>551</v>
      </c>
      <c r="B552" s="3" t="s">
        <v>625</v>
      </c>
      <c r="C552" s="3" t="s">
        <v>32</v>
      </c>
      <c r="D552" s="3" t="s">
        <v>47</v>
      </c>
      <c r="E552" s="4">
        <v>30.889398</v>
      </c>
      <c r="F552" s="4">
        <v>-2.8707110702774763E-2</v>
      </c>
      <c r="G552" s="4">
        <v>850.14865999999995</v>
      </c>
      <c r="H552" s="4">
        <v>-1.1161980218421075</v>
      </c>
      <c r="I552" s="4">
        <v>3.6334113612553365</v>
      </c>
      <c r="J552" s="4">
        <v>14.361979</v>
      </c>
      <c r="K552" s="4">
        <v>82.48804683756596</v>
      </c>
      <c r="L552" s="4">
        <v>1.6893491310096285</v>
      </c>
      <c r="M552" s="4">
        <v>59.420428999999999</v>
      </c>
      <c r="N552" s="4">
        <v>-35.632611494355373</v>
      </c>
      <c r="O552" s="4">
        <v>6.9894162980860317</v>
      </c>
      <c r="P552" s="4">
        <v>4119</v>
      </c>
      <c r="Q552" s="4">
        <v>-1.2703739213806298</v>
      </c>
      <c r="R552" s="4">
        <v>1300.50244</v>
      </c>
      <c r="S552" s="4">
        <v>-18.409273593723952</v>
      </c>
    </row>
    <row r="553" spans="1:19">
      <c r="A553" s="3">
        <v>552</v>
      </c>
      <c r="B553" s="3" t="s">
        <v>626</v>
      </c>
      <c r="C553" s="3" t="s">
        <v>59</v>
      </c>
      <c r="D553" s="3" t="s">
        <v>65</v>
      </c>
      <c r="E553" s="4">
        <v>30.677654</v>
      </c>
      <c r="F553" s="4">
        <v>73.484850498402764</v>
      </c>
      <c r="G553" s="4">
        <v>1648.019652</v>
      </c>
      <c r="H553" s="4">
        <v>-20.775373518507536</v>
      </c>
      <c r="I553" s="4">
        <v>1.8614859333000235</v>
      </c>
      <c r="J553" s="4">
        <v>6.9661039999999996</v>
      </c>
      <c r="K553" s="4">
        <v>-3.703702679736931</v>
      </c>
      <c r="L553" s="4">
        <v>0.42269544489630878</v>
      </c>
      <c r="M553" s="4">
        <v>945.380807</v>
      </c>
      <c r="N553" s="4">
        <v>-30.61645855916667</v>
      </c>
      <c r="O553" s="4">
        <v>57.364656170981142</v>
      </c>
      <c r="P553" s="4">
        <v>3382</v>
      </c>
      <c r="Q553" s="4">
        <v>-3.5092724679029907</v>
      </c>
      <c r="R553" s="4" t="s">
        <v>1077</v>
      </c>
      <c r="S553" s="4" t="s">
        <v>1077</v>
      </c>
    </row>
    <row r="554" spans="1:19">
      <c r="A554" s="3">
        <v>553</v>
      </c>
      <c r="B554" s="3" t="s">
        <v>627</v>
      </c>
      <c r="C554" s="3" t="s">
        <v>52</v>
      </c>
      <c r="D554" s="3" t="s">
        <v>123</v>
      </c>
      <c r="E554" s="4">
        <v>30.5</v>
      </c>
      <c r="F554" s="4">
        <v>12.546125461254597</v>
      </c>
      <c r="G554" s="4">
        <v>4372.5</v>
      </c>
      <c r="H554" s="4">
        <v>19.203402306371142</v>
      </c>
      <c r="I554" s="4">
        <v>0.69754145225843334</v>
      </c>
      <c r="J554" s="4">
        <v>144.19999999999999</v>
      </c>
      <c r="K554" s="4">
        <v>69.647058823529392</v>
      </c>
      <c r="L554" s="4">
        <v>3.297884505431675</v>
      </c>
      <c r="M554" s="4">
        <v>416.4</v>
      </c>
      <c r="N554" s="4">
        <v>17.097862767154083</v>
      </c>
      <c r="O554" s="4">
        <v>9.5231560891938241</v>
      </c>
      <c r="P554" s="4">
        <v>13469</v>
      </c>
      <c r="Q554" s="4">
        <v>20.982664151621311</v>
      </c>
      <c r="R554" s="4">
        <v>7538.9730499999996</v>
      </c>
      <c r="S554" s="4">
        <v>28.158564666815124</v>
      </c>
    </row>
    <row r="555" spans="1:19">
      <c r="A555" s="3">
        <v>554</v>
      </c>
      <c r="B555" s="3" t="s">
        <v>628</v>
      </c>
      <c r="C555" s="3" t="s">
        <v>32</v>
      </c>
      <c r="D555" s="3" t="s">
        <v>123</v>
      </c>
      <c r="E555" s="4">
        <v>30.491347000000001</v>
      </c>
      <c r="F555" s="4">
        <v>22.222220886081189</v>
      </c>
      <c r="G555" s="4">
        <v>2041.922376</v>
      </c>
      <c r="H555" s="4">
        <v>0.84328115340805976</v>
      </c>
      <c r="I555" s="4">
        <v>1.4932667058446496</v>
      </c>
      <c r="J555" s="4">
        <v>0.99789799999999995</v>
      </c>
      <c r="K555" s="4">
        <v>-72.727285150074025</v>
      </c>
      <c r="L555" s="4">
        <v>4.8870515927976685E-2</v>
      </c>
      <c r="M555" s="4">
        <v>-22.397279999999999</v>
      </c>
      <c r="N555" s="4">
        <v>-73.280423738049066</v>
      </c>
      <c r="O555" s="4">
        <v>-1.0968722544622331</v>
      </c>
      <c r="P555" s="4">
        <v>7669</v>
      </c>
      <c r="Q555" s="4">
        <v>-10.188546668228128</v>
      </c>
      <c r="R555" s="4" t="s">
        <v>1077</v>
      </c>
      <c r="S555" s="4" t="s">
        <v>1077</v>
      </c>
    </row>
    <row r="556" spans="1:19">
      <c r="A556" s="3">
        <v>555</v>
      </c>
      <c r="B556" s="3" t="s">
        <v>629</v>
      </c>
      <c r="C556" s="3" t="s">
        <v>32</v>
      </c>
      <c r="D556" s="3" t="s">
        <v>29</v>
      </c>
      <c r="E556" s="4">
        <v>30.343215000000001</v>
      </c>
      <c r="F556" s="4">
        <v>142.63566046441335</v>
      </c>
      <c r="G556" s="4">
        <v>1.22882</v>
      </c>
      <c r="H556" s="4">
        <v>-16.893063104921481</v>
      </c>
      <c r="I556" s="4">
        <v>2469.2969678227892</v>
      </c>
      <c r="J556" s="4">
        <v>7.964188</v>
      </c>
      <c r="K556" s="4">
        <v>217.07233370318929</v>
      </c>
      <c r="L556" s="4">
        <v>648.11672987093311</v>
      </c>
      <c r="M556" s="4">
        <v>-50.247135</v>
      </c>
      <c r="N556" s="4">
        <v>145.67853704733108</v>
      </c>
      <c r="O556" s="4">
        <v>-4089.0557608111849</v>
      </c>
      <c r="P556" s="4">
        <v>166</v>
      </c>
      <c r="Q556" s="4">
        <v>65.999999999999986</v>
      </c>
      <c r="R556" s="4">
        <v>202.64728099999999</v>
      </c>
      <c r="S556" s="4" t="s">
        <v>1077</v>
      </c>
    </row>
    <row r="557" spans="1:19">
      <c r="A557" s="3">
        <v>556</v>
      </c>
      <c r="B557" s="3" t="s">
        <v>630</v>
      </c>
      <c r="C557" s="3" t="s">
        <v>32</v>
      </c>
      <c r="D557" s="3" t="s">
        <v>41</v>
      </c>
      <c r="E557" s="4">
        <v>30.297898</v>
      </c>
      <c r="F557" s="4">
        <v>48.777229042524617</v>
      </c>
      <c r="G557" s="4">
        <v>180.80067099999999</v>
      </c>
      <c r="H557" s="4">
        <v>12.421752993723278</v>
      </c>
      <c r="I557" s="4">
        <v>16.757624754611669</v>
      </c>
      <c r="J557" s="4" t="s">
        <v>1077</v>
      </c>
      <c r="K557" s="4" t="s">
        <v>1077</v>
      </c>
      <c r="L557" s="4" t="s">
        <v>1077</v>
      </c>
      <c r="M557" s="4">
        <v>64.773172000000002</v>
      </c>
      <c r="N557" s="4">
        <v>19.709199804904088</v>
      </c>
      <c r="O557" s="4">
        <v>35.825736509573026</v>
      </c>
      <c r="P557" s="4">
        <v>1</v>
      </c>
      <c r="Q557" s="4" t="s">
        <v>1077</v>
      </c>
      <c r="R557" s="4" t="s">
        <v>1077</v>
      </c>
      <c r="S557" s="4" t="s">
        <v>1077</v>
      </c>
    </row>
    <row r="558" spans="1:19">
      <c r="A558" s="3">
        <v>557</v>
      </c>
      <c r="B558" s="3" t="s">
        <v>631</v>
      </c>
      <c r="C558" s="3" t="s">
        <v>32</v>
      </c>
      <c r="D558" s="3" t="s">
        <v>41</v>
      </c>
      <c r="E558" s="4">
        <v>30.219697</v>
      </c>
      <c r="F558" s="4">
        <v>88.199153319515759</v>
      </c>
      <c r="G558" s="4">
        <v>65.954447000000002</v>
      </c>
      <c r="H558" s="4">
        <v>93.387301025728036</v>
      </c>
      <c r="I558" s="4">
        <v>45.819043862197795</v>
      </c>
      <c r="J558" s="4">
        <v>0.842669</v>
      </c>
      <c r="K558" s="4">
        <v>-62.019028594273749</v>
      </c>
      <c r="L558" s="4">
        <v>1.2776530443807677</v>
      </c>
      <c r="M558" s="4">
        <v>-42.737780999999998</v>
      </c>
      <c r="N558" s="4">
        <v>57.816084937969414</v>
      </c>
      <c r="O558" s="4">
        <v>-64.79893766678083</v>
      </c>
      <c r="P558" s="4">
        <v>599</v>
      </c>
      <c r="Q558" s="4">
        <v>65.469613259668506</v>
      </c>
      <c r="R558" s="4" t="s">
        <v>1077</v>
      </c>
      <c r="S558" s="4" t="s">
        <v>1077</v>
      </c>
    </row>
    <row r="559" spans="1:19">
      <c r="A559" s="3">
        <v>558</v>
      </c>
      <c r="B559" s="3" t="s">
        <v>632</v>
      </c>
      <c r="C559" s="3" t="s">
        <v>35</v>
      </c>
      <c r="D559" s="3" t="s">
        <v>63</v>
      </c>
      <c r="E559" s="4">
        <v>30.2</v>
      </c>
      <c r="F559" s="4">
        <v>-0.33003300330033403</v>
      </c>
      <c r="G559" s="4">
        <v>2592.8000000000002</v>
      </c>
      <c r="H559" s="4">
        <v>4.2960579243765062</v>
      </c>
      <c r="I559" s="4">
        <v>1.1647639617402035</v>
      </c>
      <c r="J559" s="4">
        <v>150.4</v>
      </c>
      <c r="K559" s="4">
        <v>-19.313304721030043</v>
      </c>
      <c r="L559" s="4">
        <v>5.8006788028386298</v>
      </c>
      <c r="M559" s="4">
        <v>141.9</v>
      </c>
      <c r="N559" s="4">
        <v>1.7204301075268935</v>
      </c>
      <c r="O559" s="4">
        <v>5.4728478864547982</v>
      </c>
      <c r="P559" s="4">
        <v>4915</v>
      </c>
      <c r="Q559" s="4">
        <v>3.8672865595942518</v>
      </c>
      <c r="R559" s="4">
        <v>1774.012013</v>
      </c>
      <c r="S559" s="4">
        <v>9.9133753338079611</v>
      </c>
    </row>
    <row r="560" spans="1:19">
      <c r="A560" s="3">
        <v>559</v>
      </c>
      <c r="B560" s="3" t="s">
        <v>633</v>
      </c>
      <c r="C560" s="3" t="s">
        <v>28</v>
      </c>
      <c r="D560" s="3" t="s">
        <v>237</v>
      </c>
      <c r="E560" s="4">
        <v>29.818000000000001</v>
      </c>
      <c r="F560" s="4">
        <v>107.83439046490555</v>
      </c>
      <c r="G560" s="4">
        <v>1123.3420000000001</v>
      </c>
      <c r="H560" s="4">
        <v>-4.7097075741625583</v>
      </c>
      <c r="I560" s="4">
        <v>2.6544008859278829</v>
      </c>
      <c r="J560" s="4" t="s">
        <v>1077</v>
      </c>
      <c r="K560" s="4" t="s">
        <v>1077</v>
      </c>
      <c r="L560" s="4" t="s">
        <v>1077</v>
      </c>
      <c r="M560" s="4" t="s">
        <v>1077</v>
      </c>
      <c r="N560" s="4" t="s">
        <v>1077</v>
      </c>
      <c r="O560" s="4" t="s">
        <v>1077</v>
      </c>
      <c r="P560" s="4" t="s">
        <v>1077</v>
      </c>
      <c r="Q560" s="4" t="s">
        <v>1077</v>
      </c>
      <c r="R560" s="4" t="s">
        <v>1077</v>
      </c>
      <c r="S560" s="4" t="s">
        <v>1077</v>
      </c>
    </row>
    <row r="561" spans="1:19">
      <c r="A561" s="3">
        <v>560</v>
      </c>
      <c r="B561" s="3" t="s">
        <v>634</v>
      </c>
      <c r="C561" s="3" t="s">
        <v>119</v>
      </c>
      <c r="D561" s="3" t="s">
        <v>63</v>
      </c>
      <c r="E561" s="4">
        <v>29.8</v>
      </c>
      <c r="F561" s="4">
        <v>-5.6962025316455662</v>
      </c>
      <c r="G561" s="4">
        <v>16091.5</v>
      </c>
      <c r="H561" s="4">
        <v>5.7927470677957116</v>
      </c>
      <c r="I561" s="4">
        <v>0.18519093931578784</v>
      </c>
      <c r="J561" s="4" t="s">
        <v>1077</v>
      </c>
      <c r="K561" s="4" t="s">
        <v>1077</v>
      </c>
      <c r="L561" s="4" t="s">
        <v>1077</v>
      </c>
      <c r="M561" s="4">
        <v>1818.6</v>
      </c>
      <c r="N561" s="4">
        <v>-11.765562078501768</v>
      </c>
      <c r="O561" s="4">
        <v>11.30161886710375</v>
      </c>
      <c r="P561" s="4">
        <v>7209</v>
      </c>
      <c r="Q561" s="4">
        <v>4.4479860909881097</v>
      </c>
      <c r="R561" s="4" t="s">
        <v>1077</v>
      </c>
      <c r="S561" s="4" t="s">
        <v>1077</v>
      </c>
    </row>
    <row r="562" spans="1:19">
      <c r="A562" s="3">
        <v>561</v>
      </c>
      <c r="B562" s="3" t="s">
        <v>635</v>
      </c>
      <c r="C562" s="3" t="s">
        <v>38</v>
      </c>
      <c r="D562" s="3" t="s">
        <v>89</v>
      </c>
      <c r="E562" s="4">
        <v>29.742011999999999</v>
      </c>
      <c r="F562" s="4">
        <v>13.093191459524412</v>
      </c>
      <c r="G562" s="4">
        <v>12794.686051000001</v>
      </c>
      <c r="H562" s="4">
        <v>-18.504285999508962</v>
      </c>
      <c r="I562" s="4">
        <v>0.23245597337400425</v>
      </c>
      <c r="J562" s="4">
        <v>36.222687999999998</v>
      </c>
      <c r="K562" s="4">
        <v>-57.591157960675247</v>
      </c>
      <c r="L562" s="4">
        <v>0.28310728262979867</v>
      </c>
      <c r="M562" s="4">
        <v>-190.41562300000001</v>
      </c>
      <c r="N562" s="4">
        <v>30.286895643018362</v>
      </c>
      <c r="O562" s="4">
        <v>-1.4882399008541332</v>
      </c>
      <c r="P562" s="4">
        <v>3733</v>
      </c>
      <c r="Q562" s="4">
        <v>-13.926677426792711</v>
      </c>
      <c r="R562" s="4" t="s">
        <v>1077</v>
      </c>
      <c r="S562" s="4" t="s">
        <v>1077</v>
      </c>
    </row>
    <row r="563" spans="1:19">
      <c r="A563" s="3">
        <v>562</v>
      </c>
      <c r="B563" s="3" t="s">
        <v>636</v>
      </c>
      <c r="C563" s="3" t="s">
        <v>69</v>
      </c>
      <c r="D563" s="3" t="s">
        <v>123</v>
      </c>
      <c r="E563" s="4">
        <v>29.6</v>
      </c>
      <c r="F563" s="4">
        <v>2.0689655172413834</v>
      </c>
      <c r="G563" s="4">
        <v>36658.516000000003</v>
      </c>
      <c r="H563" s="4">
        <v>5.0441064131278024</v>
      </c>
      <c r="I563" s="4">
        <v>8.0745221655999386E-2</v>
      </c>
      <c r="J563" s="4">
        <v>809.59900000000005</v>
      </c>
      <c r="K563" s="4">
        <v>41.337399814599188</v>
      </c>
      <c r="L563" s="4">
        <v>2.2084881995768733</v>
      </c>
      <c r="M563" s="4">
        <v>1437.577</v>
      </c>
      <c r="N563" s="4">
        <v>8.2238981703424372</v>
      </c>
      <c r="O563" s="4">
        <v>3.9215362673164398</v>
      </c>
      <c r="P563" s="4">
        <v>191823</v>
      </c>
      <c r="Q563" s="4">
        <v>5.6718835214596197</v>
      </c>
      <c r="R563" s="4">
        <v>11290.165969</v>
      </c>
      <c r="S563" s="4">
        <v>12.972294747404135</v>
      </c>
    </row>
    <row r="564" spans="1:19">
      <c r="A564" s="3">
        <v>563</v>
      </c>
      <c r="B564" s="3" t="s">
        <v>637</v>
      </c>
      <c r="C564" s="3" t="s">
        <v>32</v>
      </c>
      <c r="D564" s="3" t="s">
        <v>41</v>
      </c>
      <c r="E564" s="4">
        <v>29.478587000000001</v>
      </c>
      <c r="F564" s="4">
        <v>-13.121928931805016</v>
      </c>
      <c r="G564" s="4">
        <v>101.79120500000001</v>
      </c>
      <c r="H564" s="4">
        <v>9.8632170032097797</v>
      </c>
      <c r="I564" s="4">
        <v>28.95985660057762</v>
      </c>
      <c r="J564" s="4">
        <v>0.36331799999999997</v>
      </c>
      <c r="K564" s="4">
        <v>3.7405273286924112</v>
      </c>
      <c r="L564" s="4">
        <v>0.35692474610159097</v>
      </c>
      <c r="M564" s="4">
        <v>-35.127139999999997</v>
      </c>
      <c r="N564" s="4">
        <v>31.88327263693369</v>
      </c>
      <c r="O564" s="4">
        <v>-34.509012836619817</v>
      </c>
      <c r="P564" s="4">
        <v>204</v>
      </c>
      <c r="Q564" s="4">
        <v>-0.97087378640776656</v>
      </c>
      <c r="R564" s="4" t="s">
        <v>1077</v>
      </c>
      <c r="S564" s="4" t="s">
        <v>1077</v>
      </c>
    </row>
    <row r="565" spans="1:19">
      <c r="A565" s="3">
        <v>564</v>
      </c>
      <c r="B565" s="3" t="s">
        <v>638</v>
      </c>
      <c r="C565" s="3" t="s">
        <v>32</v>
      </c>
      <c r="D565" s="3" t="s">
        <v>105</v>
      </c>
      <c r="E565" s="4">
        <v>29.460184999999999</v>
      </c>
      <c r="F565" s="4">
        <v>-18.763567757059917</v>
      </c>
      <c r="G565" s="4">
        <v>367.50943799999999</v>
      </c>
      <c r="H565" s="4">
        <v>0.92350711170741118</v>
      </c>
      <c r="I565" s="4">
        <v>8.0161710023893313</v>
      </c>
      <c r="J565" s="4">
        <v>29.105377000000001</v>
      </c>
      <c r="K565" s="4">
        <v>57.913741529506481</v>
      </c>
      <c r="L565" s="4">
        <v>7.919627087236873</v>
      </c>
      <c r="M565" s="4">
        <v>24.027180999999999</v>
      </c>
      <c r="N565" s="4">
        <v>-246.89533631760065</v>
      </c>
      <c r="O565" s="4">
        <v>6.5378405329552374</v>
      </c>
      <c r="P565" s="4">
        <v>2626</v>
      </c>
      <c r="Q565" s="4">
        <v>0.42065009560230404</v>
      </c>
      <c r="R565" s="4" t="s">
        <v>1077</v>
      </c>
      <c r="S565" s="4" t="s">
        <v>1077</v>
      </c>
    </row>
    <row r="566" spans="1:19">
      <c r="A566" s="3">
        <v>565</v>
      </c>
      <c r="B566" s="3" t="s">
        <v>639</v>
      </c>
      <c r="C566" s="3" t="s">
        <v>44</v>
      </c>
      <c r="D566" s="3" t="s">
        <v>53</v>
      </c>
      <c r="E566" s="4">
        <v>29.449466999999999</v>
      </c>
      <c r="F566" s="4">
        <v>3.0716719129755488</v>
      </c>
      <c r="G566" s="4">
        <v>1070.9074700000001</v>
      </c>
      <c r="H566" s="4">
        <v>2.6930989603627165</v>
      </c>
      <c r="I566" s="4">
        <v>2.7499543914844478</v>
      </c>
      <c r="J566" s="4" t="s">
        <v>1077</v>
      </c>
      <c r="K566" s="4" t="s">
        <v>1077</v>
      </c>
      <c r="L566" s="4" t="s">
        <v>1077</v>
      </c>
      <c r="M566" s="4">
        <v>237.351009</v>
      </c>
      <c r="N566" s="4">
        <v>9.1479820578311166</v>
      </c>
      <c r="O566" s="4">
        <v>22.16354032902581</v>
      </c>
      <c r="P566" s="4">
        <v>512</v>
      </c>
      <c r="Q566" s="4">
        <v>9.8712446351931327</v>
      </c>
      <c r="R566" s="4" t="s">
        <v>1077</v>
      </c>
      <c r="S566" s="4" t="s">
        <v>1077</v>
      </c>
    </row>
    <row r="567" spans="1:19">
      <c r="A567" s="3">
        <v>566</v>
      </c>
      <c r="B567" s="3" t="s">
        <v>640</v>
      </c>
      <c r="C567" s="3" t="s">
        <v>71</v>
      </c>
      <c r="D567" s="3" t="s">
        <v>252</v>
      </c>
      <c r="E567" s="4">
        <v>29.321999999999999</v>
      </c>
      <c r="F567" s="4">
        <v>68.333429014294737</v>
      </c>
      <c r="G567" s="4">
        <v>7427.1149999999998</v>
      </c>
      <c r="H567" s="4">
        <v>16.357546618672593</v>
      </c>
      <c r="I567" s="4">
        <v>0.39479663368616208</v>
      </c>
      <c r="J567" s="4">
        <v>93.353999999999999</v>
      </c>
      <c r="K567" s="4">
        <v>10.589350233963145</v>
      </c>
      <c r="L567" s="4">
        <v>1.2569348932930218</v>
      </c>
      <c r="M567" s="4">
        <v>2798.0630000000001</v>
      </c>
      <c r="N567" s="4">
        <v>11.618070550765736</v>
      </c>
      <c r="O567" s="4">
        <v>37.673618895089142</v>
      </c>
      <c r="P567" s="4">
        <v>29090</v>
      </c>
      <c r="Q567" s="4">
        <v>88.969728465635953</v>
      </c>
      <c r="R567" s="4">
        <v>14822.823251</v>
      </c>
      <c r="S567" s="4">
        <v>-33.518515690678299</v>
      </c>
    </row>
    <row r="568" spans="1:19">
      <c r="A568" s="3">
        <v>567</v>
      </c>
      <c r="B568" s="3" t="s">
        <v>641</v>
      </c>
      <c r="C568" s="3" t="s">
        <v>44</v>
      </c>
      <c r="D568" s="3" t="s">
        <v>220</v>
      </c>
      <c r="E568" s="4">
        <v>29.156922999999999</v>
      </c>
      <c r="F568" s="4">
        <v>13.257576890529998</v>
      </c>
      <c r="G568" s="4">
        <v>1149.211849</v>
      </c>
      <c r="H568" s="4">
        <v>18.680765340446605</v>
      </c>
      <c r="I568" s="4">
        <v>2.5371234229242616</v>
      </c>
      <c r="J568" s="4">
        <v>21.940828</v>
      </c>
      <c r="K568" s="4">
        <v>3.2110065633419449</v>
      </c>
      <c r="L568" s="4">
        <v>1.9092065591815872</v>
      </c>
      <c r="M568" s="4">
        <v>260.65704399999998</v>
      </c>
      <c r="N568" s="4">
        <v>-14.409222115880693</v>
      </c>
      <c r="O568" s="4">
        <v>22.681374563516179</v>
      </c>
      <c r="P568" s="4">
        <v>5128</v>
      </c>
      <c r="Q568" s="4">
        <v>4.6103631170950621</v>
      </c>
      <c r="R568" s="4">
        <v>6167.4889700000003</v>
      </c>
      <c r="S568" s="4">
        <v>5.8521267937627908</v>
      </c>
    </row>
    <row r="569" spans="1:19">
      <c r="A569" s="3">
        <v>568</v>
      </c>
      <c r="B569" s="3" t="s">
        <v>642</v>
      </c>
      <c r="C569" s="3" t="s">
        <v>32</v>
      </c>
      <c r="D569" s="3" t="s">
        <v>89</v>
      </c>
      <c r="E569" s="4">
        <v>28.828182000000002</v>
      </c>
      <c r="F569" s="4">
        <v>-29.72973052028799</v>
      </c>
      <c r="G569" s="4">
        <v>17566.342422000002</v>
      </c>
      <c r="H569" s="4">
        <v>1.5576923062369685</v>
      </c>
      <c r="I569" s="4">
        <v>0.16411032705303369</v>
      </c>
      <c r="J569" s="4">
        <v>880.36835699999995</v>
      </c>
      <c r="K569" s="4">
        <v>-4.567307672243115</v>
      </c>
      <c r="L569" s="4">
        <v>5.0116770802408528</v>
      </c>
      <c r="M569" s="4">
        <v>1436.974044</v>
      </c>
      <c r="N569" s="4">
        <v>-3.9999999679326104</v>
      </c>
      <c r="O569" s="4">
        <v>8.180268888532769</v>
      </c>
      <c r="P569" s="4">
        <v>138387</v>
      </c>
      <c r="Q569" s="4">
        <v>3.3409751107062124</v>
      </c>
      <c r="R569" s="4" t="s">
        <v>1077</v>
      </c>
      <c r="S569" s="4" t="s">
        <v>1077</v>
      </c>
    </row>
    <row r="570" spans="1:19">
      <c r="A570" s="3">
        <v>569</v>
      </c>
      <c r="B570" s="3" t="s">
        <v>643</v>
      </c>
      <c r="C570" s="3" t="s">
        <v>38</v>
      </c>
      <c r="D570" s="3" t="s">
        <v>61</v>
      </c>
      <c r="E570" s="4">
        <v>28.8</v>
      </c>
      <c r="F570" s="4">
        <v>16.129032258064523</v>
      </c>
      <c r="G570" s="4">
        <v>3081.4</v>
      </c>
      <c r="H570" s="4">
        <v>58.33718719490264</v>
      </c>
      <c r="I570" s="4">
        <v>0.93464009865645481</v>
      </c>
      <c r="J570" s="4">
        <v>122.6</v>
      </c>
      <c r="K570" s="4">
        <v>89.197530864197532</v>
      </c>
      <c r="L570" s="4">
        <v>3.9787109755306025</v>
      </c>
      <c r="M570" s="4">
        <v>379.8</v>
      </c>
      <c r="N570" s="4">
        <v>288.34355828220862</v>
      </c>
      <c r="O570" s="4">
        <v>12.325566301031998</v>
      </c>
      <c r="P570" s="4">
        <v>14118</v>
      </c>
      <c r="Q570" s="4">
        <v>-1.8833831398985312</v>
      </c>
      <c r="R570" s="4">
        <v>2449.9283030000001</v>
      </c>
      <c r="S570" s="4" t="s">
        <v>1077</v>
      </c>
    </row>
    <row r="571" spans="1:19">
      <c r="A571" s="3">
        <v>570</v>
      </c>
      <c r="B571" s="3" t="s">
        <v>644</v>
      </c>
      <c r="C571" s="3" t="s">
        <v>38</v>
      </c>
      <c r="D571" s="3" t="s">
        <v>29</v>
      </c>
      <c r="E571" s="4">
        <v>28.789000000000001</v>
      </c>
      <c r="F571" s="4">
        <v>11.945405762725049</v>
      </c>
      <c r="G571" s="4">
        <v>5.7610000000000001</v>
      </c>
      <c r="H571" s="4">
        <v>285.35117056856183</v>
      </c>
      <c r="I571" s="4">
        <v>499.7222704391599</v>
      </c>
      <c r="J571" s="4">
        <v>0.312</v>
      </c>
      <c r="K571" s="4">
        <v>157.85123966942152</v>
      </c>
      <c r="L571" s="4">
        <v>5.4157264363825721</v>
      </c>
      <c r="M571" s="4">
        <v>-36.292999999999999</v>
      </c>
      <c r="N571" s="4">
        <v>-10.383228801422284</v>
      </c>
      <c r="O571" s="4">
        <v>-629.9774344731818</v>
      </c>
      <c r="P571" s="4">
        <v>128</v>
      </c>
      <c r="Q571" s="4">
        <v>-8.5714285714285747</v>
      </c>
      <c r="R571" s="4">
        <v>170.12288000000001</v>
      </c>
      <c r="S571" s="4">
        <v>47.065688926339931</v>
      </c>
    </row>
    <row r="572" spans="1:19">
      <c r="A572" s="3">
        <v>571</v>
      </c>
      <c r="B572" s="3" t="s">
        <v>645</v>
      </c>
      <c r="C572" s="3" t="s">
        <v>28</v>
      </c>
      <c r="D572" s="3" t="s">
        <v>29</v>
      </c>
      <c r="E572" s="4">
        <v>28.788</v>
      </c>
      <c r="F572" s="4">
        <v>30.75350865240496</v>
      </c>
      <c r="G572" s="4">
        <v>4.4470000000000001</v>
      </c>
      <c r="H572" s="4">
        <v>32.193816884661118</v>
      </c>
      <c r="I572" s="4">
        <v>647.3577692826625</v>
      </c>
      <c r="J572" s="4">
        <v>14.222</v>
      </c>
      <c r="K572" s="4">
        <v>754.6875</v>
      </c>
      <c r="L572" s="4">
        <v>319.8111086125478</v>
      </c>
      <c r="M572" s="4">
        <v>-43.621000000000002</v>
      </c>
      <c r="N572" s="4">
        <v>41.218556767781408</v>
      </c>
      <c r="O572" s="4">
        <v>-980.90847762536532</v>
      </c>
      <c r="P572" s="4">
        <v>179</v>
      </c>
      <c r="Q572" s="4">
        <v>46.721311475409834</v>
      </c>
      <c r="R572" s="4">
        <v>165.945324</v>
      </c>
      <c r="S572" s="4">
        <v>-46.417587197235179</v>
      </c>
    </row>
    <row r="573" spans="1:19">
      <c r="A573" s="3">
        <v>572</v>
      </c>
      <c r="B573" s="3" t="s">
        <v>646</v>
      </c>
      <c r="C573" s="3" t="s">
        <v>44</v>
      </c>
      <c r="D573" s="3" t="s">
        <v>29</v>
      </c>
      <c r="E573" s="4">
        <v>28.596309999999999</v>
      </c>
      <c r="F573" s="4">
        <v>-10.344925317875308</v>
      </c>
      <c r="G573" s="4">
        <v>2.3269950000000001</v>
      </c>
      <c r="H573" s="4">
        <v>-34.86995234048841</v>
      </c>
      <c r="I573" s="4">
        <v>1228.8943465714365</v>
      </c>
      <c r="J573" s="4">
        <v>0.66680600000000001</v>
      </c>
      <c r="K573" s="4">
        <v>1020.9837939614014</v>
      </c>
      <c r="L573" s="4">
        <v>28.655239912419233</v>
      </c>
      <c r="M573" s="4">
        <v>-34.230618</v>
      </c>
      <c r="N573" s="4">
        <v>-3.2535446209885355</v>
      </c>
      <c r="O573" s="4">
        <v>-1471.022413026242</v>
      </c>
      <c r="P573" s="4">
        <v>74</v>
      </c>
      <c r="Q573" s="4">
        <v>-24.489795918367353</v>
      </c>
      <c r="R573" s="4">
        <v>90.592124999999996</v>
      </c>
      <c r="S573" s="4">
        <v>-34.97899556452888</v>
      </c>
    </row>
    <row r="574" spans="1:19">
      <c r="A574" s="3">
        <v>573</v>
      </c>
      <c r="B574" s="3" t="s">
        <v>647</v>
      </c>
      <c r="C574" s="3" t="s">
        <v>119</v>
      </c>
      <c r="D574" s="3" t="s">
        <v>121</v>
      </c>
      <c r="E574" s="4">
        <v>28.471601</v>
      </c>
      <c r="F574" s="4">
        <v>8.9827178899253735</v>
      </c>
      <c r="G574" s="4">
        <v>3316.155514</v>
      </c>
      <c r="H574" s="4">
        <v>8.7678581239921449</v>
      </c>
      <c r="I574" s="4">
        <v>0.85857255125098464</v>
      </c>
      <c r="J574" s="4">
        <v>87.860217000000006</v>
      </c>
      <c r="K574" s="4">
        <v>6.3065355538220569</v>
      </c>
      <c r="L574" s="4">
        <v>2.6494600940479294</v>
      </c>
      <c r="M574" s="4">
        <v>403.493244</v>
      </c>
      <c r="N574" s="4">
        <v>8.9923400575592893</v>
      </c>
      <c r="O574" s="4">
        <v>12.167500658414538</v>
      </c>
      <c r="P574" s="4">
        <v>14400</v>
      </c>
      <c r="Q574" s="4">
        <v>5.8823529411764719</v>
      </c>
      <c r="R574" s="4">
        <v>5054.7875249999997</v>
      </c>
      <c r="S574" s="4">
        <v>-0.54583344889914676</v>
      </c>
    </row>
    <row r="575" spans="1:19">
      <c r="A575" s="3">
        <v>574</v>
      </c>
      <c r="B575" s="3" t="s">
        <v>648</v>
      </c>
      <c r="C575" s="3" t="s">
        <v>20</v>
      </c>
      <c r="D575" s="3" t="s">
        <v>465</v>
      </c>
      <c r="E575" s="4">
        <v>28.132000000000001</v>
      </c>
      <c r="F575" s="4">
        <v>19.00169204737734</v>
      </c>
      <c r="G575" s="4">
        <v>626.40700000000004</v>
      </c>
      <c r="H575" s="4">
        <v>6.876789364308622</v>
      </c>
      <c r="I575" s="4">
        <v>4.4910098386512285</v>
      </c>
      <c r="J575" s="4">
        <v>63.09</v>
      </c>
      <c r="K575" s="4">
        <v>57.296367398838164</v>
      </c>
      <c r="L575" s="4">
        <v>10.071726529237381</v>
      </c>
      <c r="M575" s="4">
        <v>37.954999999999998</v>
      </c>
      <c r="N575" s="4">
        <v>-22.127615921214616</v>
      </c>
      <c r="O575" s="4">
        <v>6.0591596198637614</v>
      </c>
      <c r="P575" s="4">
        <v>3344</v>
      </c>
      <c r="Q575" s="4">
        <v>9.819376026272586</v>
      </c>
      <c r="R575" s="4" t="s">
        <v>1077</v>
      </c>
      <c r="S575" s="4" t="s">
        <v>1077</v>
      </c>
    </row>
    <row r="576" spans="1:19">
      <c r="A576" s="3">
        <v>575</v>
      </c>
      <c r="B576" s="3" t="s">
        <v>649</v>
      </c>
      <c r="C576" s="3" t="s">
        <v>20</v>
      </c>
      <c r="D576" s="3" t="s">
        <v>220</v>
      </c>
      <c r="E576" s="4">
        <v>28.1</v>
      </c>
      <c r="F576" s="4">
        <v>4.4609665427509437</v>
      </c>
      <c r="G576" s="4">
        <v>280.33100000000002</v>
      </c>
      <c r="H576" s="4">
        <v>-4.4204489662320601</v>
      </c>
      <c r="I576" s="4">
        <v>10.023864645722378</v>
      </c>
      <c r="J576" s="4">
        <v>14.489000000000001</v>
      </c>
      <c r="K576" s="4">
        <v>15.763822307446485</v>
      </c>
      <c r="L576" s="4">
        <v>5.1685329128779909</v>
      </c>
      <c r="M576" s="4">
        <v>8.8539999999999992</v>
      </c>
      <c r="N576" s="4">
        <v>-28.596774193548391</v>
      </c>
      <c r="O576" s="4">
        <v>3.1584091663069724</v>
      </c>
      <c r="P576" s="4">
        <v>888</v>
      </c>
      <c r="Q576" s="4">
        <v>-4.5161290322580649</v>
      </c>
      <c r="R576" s="4">
        <v>79.473540999999997</v>
      </c>
      <c r="S576" s="4">
        <v>-20.106519693071522</v>
      </c>
    </row>
    <row r="577" spans="1:19">
      <c r="A577" s="3">
        <v>576</v>
      </c>
      <c r="B577" s="3" t="s">
        <v>650</v>
      </c>
      <c r="C577" s="3" t="s">
        <v>32</v>
      </c>
      <c r="D577" s="3" t="s">
        <v>26</v>
      </c>
      <c r="E577" s="4">
        <v>28.094999999999999</v>
      </c>
      <c r="F577" s="4">
        <v>5.5607739996242689</v>
      </c>
      <c r="G577" s="4">
        <v>242.24876499999999</v>
      </c>
      <c r="H577" s="4">
        <v>7.0800884420177956</v>
      </c>
      <c r="I577" s="4">
        <v>11.597582344743843</v>
      </c>
      <c r="J577" s="4" t="s">
        <v>1077</v>
      </c>
      <c r="K577" s="4" t="s">
        <v>1077</v>
      </c>
      <c r="L577" s="4" t="s">
        <v>1077</v>
      </c>
      <c r="M577" s="4">
        <v>25.251270000000002</v>
      </c>
      <c r="N577" s="4">
        <v>20.567527932300699</v>
      </c>
      <c r="O577" s="4">
        <v>10.423694007273888</v>
      </c>
      <c r="P577" s="4">
        <v>1328</v>
      </c>
      <c r="Q577" s="4">
        <v>3.8311180609851503</v>
      </c>
      <c r="R577" s="4" t="s">
        <v>1077</v>
      </c>
      <c r="S577" s="4" t="s">
        <v>1077</v>
      </c>
    </row>
    <row r="578" spans="1:19">
      <c r="A578" s="3">
        <v>577</v>
      </c>
      <c r="B578" s="3" t="s">
        <v>651</v>
      </c>
      <c r="C578" s="3" t="s">
        <v>32</v>
      </c>
      <c r="D578" s="3" t="s">
        <v>26</v>
      </c>
      <c r="E578" s="4">
        <v>28.052039000000001</v>
      </c>
      <c r="F578" s="4">
        <v>2.4291507436819959</v>
      </c>
      <c r="G578" s="4">
        <v>369.88776300000001</v>
      </c>
      <c r="H578" s="4">
        <v>6.3436405024433373</v>
      </c>
      <c r="I578" s="4">
        <v>7.5839326969029788</v>
      </c>
      <c r="J578" s="4">
        <v>4.5459820000000004</v>
      </c>
      <c r="K578" s="4">
        <v>-4.6511584007255413</v>
      </c>
      <c r="L578" s="4">
        <v>1.2290165976645193</v>
      </c>
      <c r="M578" s="4">
        <v>45.792459000000001</v>
      </c>
      <c r="N578" s="4">
        <v>18.678159057720613</v>
      </c>
      <c r="O578" s="4">
        <v>12.380095688648126</v>
      </c>
      <c r="P578" s="4">
        <v>1579</v>
      </c>
      <c r="Q578" s="4">
        <v>-3.8367844092569992</v>
      </c>
      <c r="R578" s="4">
        <v>616.445875</v>
      </c>
      <c r="S578" s="4">
        <v>-7.5795561875673272</v>
      </c>
    </row>
    <row r="579" spans="1:19">
      <c r="A579" s="3">
        <v>578</v>
      </c>
      <c r="B579" s="3" t="s">
        <v>652</v>
      </c>
      <c r="C579" s="3" t="s">
        <v>28</v>
      </c>
      <c r="D579" s="3" t="s">
        <v>131</v>
      </c>
      <c r="E579" s="4">
        <v>28</v>
      </c>
      <c r="F579" s="4">
        <v>0</v>
      </c>
      <c r="G579" s="4">
        <v>3725</v>
      </c>
      <c r="H579" s="4">
        <v>5.5839002267573656</v>
      </c>
      <c r="I579" s="4">
        <v>0.75167785234899331</v>
      </c>
      <c r="J579" s="4">
        <v>252</v>
      </c>
      <c r="K579" s="4">
        <v>22.330097087378633</v>
      </c>
      <c r="L579" s="4">
        <v>6.7651006711409387</v>
      </c>
      <c r="M579" s="4">
        <v>400</v>
      </c>
      <c r="N579" s="4">
        <v>-24.38563327032136</v>
      </c>
      <c r="O579" s="4">
        <v>10.738255033557047</v>
      </c>
      <c r="P579" s="4">
        <v>12120</v>
      </c>
      <c r="Q579" s="4">
        <v>6.991525423728806</v>
      </c>
      <c r="R579" s="4">
        <v>1963.063611</v>
      </c>
      <c r="S579" s="4">
        <v>32.781889841106569</v>
      </c>
    </row>
    <row r="580" spans="1:19">
      <c r="A580" s="3">
        <v>579</v>
      </c>
      <c r="B580" s="3" t="s">
        <v>653</v>
      </c>
      <c r="C580" s="3" t="s">
        <v>79</v>
      </c>
      <c r="D580" s="3" t="s">
        <v>53</v>
      </c>
      <c r="E580" s="4">
        <v>27.957000000000001</v>
      </c>
      <c r="F580" s="4">
        <v>-18.812254973137797</v>
      </c>
      <c r="G580" s="4">
        <v>258.88900000000001</v>
      </c>
      <c r="H580" s="4">
        <v>-10.827251027304063</v>
      </c>
      <c r="I580" s="4">
        <v>10.798836567022931</v>
      </c>
      <c r="J580" s="4">
        <v>18.024000000000001</v>
      </c>
      <c r="K580" s="4">
        <v>81.821850095833753</v>
      </c>
      <c r="L580" s="4">
        <v>6.9620570978295717</v>
      </c>
      <c r="M580" s="4">
        <v>3.3460000000000001</v>
      </c>
      <c r="N580" s="4">
        <v>-118.49947476087799</v>
      </c>
      <c r="O580" s="4">
        <v>1.2924457972335635</v>
      </c>
      <c r="P580" s="4">
        <v>1406</v>
      </c>
      <c r="Q580" s="4">
        <v>-4.7425474254742532</v>
      </c>
      <c r="R580" s="4">
        <v>644.81178899999998</v>
      </c>
      <c r="S580" s="4">
        <v>-8.0142111907536613</v>
      </c>
    </row>
    <row r="581" spans="1:19">
      <c r="A581" s="3">
        <v>580</v>
      </c>
      <c r="B581" s="3" t="s">
        <v>654</v>
      </c>
      <c r="C581" s="3" t="s">
        <v>32</v>
      </c>
      <c r="D581" s="3" t="s">
        <v>41</v>
      </c>
      <c r="E581" s="4">
        <v>27.941161000000001</v>
      </c>
      <c r="F581" s="4">
        <v>-12.802770746913406</v>
      </c>
      <c r="G581" s="4">
        <v>358.46736700000002</v>
      </c>
      <c r="H581" s="4">
        <v>11.791148101871096</v>
      </c>
      <c r="I581" s="4">
        <v>7.7946177454975976</v>
      </c>
      <c r="J581" s="4">
        <v>2.4393069999999999</v>
      </c>
      <c r="K581" s="4">
        <v>-65.079373941525702</v>
      </c>
      <c r="L581" s="4">
        <v>0.68048230454405623</v>
      </c>
      <c r="M581" s="4">
        <v>21.510259000000001</v>
      </c>
      <c r="N581" s="4">
        <v>64.406787174651797</v>
      </c>
      <c r="O581" s="4">
        <v>6.000618460759358</v>
      </c>
      <c r="P581" s="4">
        <v>3879</v>
      </c>
      <c r="Q581" s="4">
        <v>6.3613929256923551</v>
      </c>
      <c r="R581" s="4">
        <v>478.24347599999999</v>
      </c>
      <c r="S581" s="4">
        <v>16.072351897067129</v>
      </c>
    </row>
    <row r="582" spans="1:19">
      <c r="A582" s="3">
        <v>581</v>
      </c>
      <c r="B582" s="3" t="s">
        <v>655</v>
      </c>
      <c r="C582" s="3" t="s">
        <v>38</v>
      </c>
      <c r="D582" s="3" t="s">
        <v>57</v>
      </c>
      <c r="E582" s="4">
        <v>27.7</v>
      </c>
      <c r="F582" s="4">
        <v>-2.1201413427561877</v>
      </c>
      <c r="G582" s="4">
        <v>448.6</v>
      </c>
      <c r="H582" s="4">
        <v>-2.8583802511909839</v>
      </c>
      <c r="I582" s="4">
        <v>6.1747659384752556</v>
      </c>
      <c r="J582" s="4">
        <v>28.1</v>
      </c>
      <c r="K582" s="4">
        <v>14.22764227642277</v>
      </c>
      <c r="L582" s="4">
        <v>6.2639322336156935</v>
      </c>
      <c r="M582" s="4">
        <v>24.4</v>
      </c>
      <c r="N582" s="4">
        <v>-16.723549488054612</v>
      </c>
      <c r="O582" s="4">
        <v>5.4391440035666507</v>
      </c>
      <c r="P582" s="4">
        <v>2400</v>
      </c>
      <c r="Q582" s="4">
        <v>-3.4205231388329982</v>
      </c>
      <c r="R582" s="4">
        <v>425.92597799999999</v>
      </c>
      <c r="S582" s="4">
        <v>-10.961783308936424</v>
      </c>
    </row>
    <row r="583" spans="1:19">
      <c r="A583" s="3">
        <v>582</v>
      </c>
      <c r="B583" s="3" t="s">
        <v>656</v>
      </c>
      <c r="C583" s="3" t="s">
        <v>28</v>
      </c>
      <c r="D583" s="3" t="s">
        <v>121</v>
      </c>
      <c r="E583" s="4">
        <v>27.599</v>
      </c>
      <c r="F583" s="4">
        <v>6.6957900027061479</v>
      </c>
      <c r="G583" s="4">
        <v>846.13099999999997</v>
      </c>
      <c r="H583" s="4">
        <v>0.90730963849530166</v>
      </c>
      <c r="I583" s="4">
        <v>3.2617880682778431</v>
      </c>
      <c r="J583" s="4">
        <v>13.962</v>
      </c>
      <c r="K583" s="4">
        <v>-3.4239468769454273</v>
      </c>
      <c r="L583" s="4">
        <v>1.6500990981301951</v>
      </c>
      <c r="M583" s="4">
        <v>105.76</v>
      </c>
      <c r="N583" s="4">
        <v>7.0250359246291305</v>
      </c>
      <c r="O583" s="4">
        <v>12.499246570566497</v>
      </c>
      <c r="P583" s="4">
        <v>3072</v>
      </c>
      <c r="Q583" s="4">
        <v>2.2977022977022976</v>
      </c>
      <c r="R583" s="4" t="s">
        <v>1077</v>
      </c>
      <c r="S583" s="4" t="s">
        <v>1077</v>
      </c>
    </row>
    <row r="584" spans="1:19">
      <c r="A584" s="3">
        <v>583</v>
      </c>
      <c r="B584" s="3" t="s">
        <v>657</v>
      </c>
      <c r="C584" s="3" t="s">
        <v>38</v>
      </c>
      <c r="D584" s="3" t="s">
        <v>29</v>
      </c>
      <c r="E584" s="4">
        <v>27.555</v>
      </c>
      <c r="F584" s="4">
        <v>47.660897058035467</v>
      </c>
      <c r="G584" s="4">
        <v>135.13</v>
      </c>
      <c r="H584" s="4">
        <v>50.781075652756073</v>
      </c>
      <c r="I584" s="4">
        <v>20.39147487604529</v>
      </c>
      <c r="J584" s="4">
        <v>2.496</v>
      </c>
      <c r="K584" s="4">
        <v>-23.152709359605915</v>
      </c>
      <c r="L584" s="4">
        <v>1.8471101901872271</v>
      </c>
      <c r="M584" s="4">
        <v>39.595999999999997</v>
      </c>
      <c r="N584" s="4">
        <v>80.704636728733121</v>
      </c>
      <c r="O584" s="4">
        <v>29.30215348183231</v>
      </c>
      <c r="P584" s="4">
        <v>156</v>
      </c>
      <c r="Q584" s="4">
        <v>22.834645669291341</v>
      </c>
      <c r="R584" s="4">
        <v>735.92794200000003</v>
      </c>
      <c r="S584" s="4">
        <v>212.35329873517719</v>
      </c>
    </row>
    <row r="585" spans="1:19">
      <c r="A585" s="3">
        <v>584</v>
      </c>
      <c r="B585" s="3" t="s">
        <v>658</v>
      </c>
      <c r="C585" s="3" t="s">
        <v>59</v>
      </c>
      <c r="D585" s="3" t="s">
        <v>41</v>
      </c>
      <c r="E585" s="4">
        <v>27.3</v>
      </c>
      <c r="F585" s="4">
        <v>-1.0869565217391353</v>
      </c>
      <c r="G585" s="4">
        <v>178.00804500000001</v>
      </c>
      <c r="H585" s="4">
        <v>-18.37348516805266</v>
      </c>
      <c r="I585" s="4">
        <v>15.336385498756529</v>
      </c>
      <c r="J585" s="4">
        <v>4.5999999999999996</v>
      </c>
      <c r="K585" s="4">
        <v>1330.7397546592349</v>
      </c>
      <c r="L585" s="4">
        <v>2.5841528679223456</v>
      </c>
      <c r="M585" s="4">
        <v>-57.206175000000002</v>
      </c>
      <c r="N585" s="4">
        <v>228.12721816871431</v>
      </c>
      <c r="O585" s="4">
        <v>-32.136848084590781</v>
      </c>
      <c r="P585" s="4">
        <v>907</v>
      </c>
      <c r="Q585" s="4">
        <v>2.601809954751122</v>
      </c>
      <c r="R585" s="4" t="s">
        <v>1077</v>
      </c>
      <c r="S585" s="4" t="s">
        <v>1077</v>
      </c>
    </row>
    <row r="586" spans="1:19">
      <c r="A586" s="3">
        <v>585</v>
      </c>
      <c r="B586" s="3" t="s">
        <v>659</v>
      </c>
      <c r="C586" s="3" t="s">
        <v>35</v>
      </c>
      <c r="D586" s="3" t="s">
        <v>41</v>
      </c>
      <c r="E586" s="4">
        <v>27.222000000000001</v>
      </c>
      <c r="F586" s="4">
        <v>21.973295098127068</v>
      </c>
      <c r="G586" s="4">
        <v>141.416</v>
      </c>
      <c r="H586" s="4">
        <v>-5.1961895057217822</v>
      </c>
      <c r="I586" s="4">
        <v>19.249589862533238</v>
      </c>
      <c r="J586" s="4">
        <v>11.178000000000001</v>
      </c>
      <c r="K586" s="4">
        <v>-10.468562274729665</v>
      </c>
      <c r="L586" s="4">
        <v>7.9043389715449459</v>
      </c>
      <c r="M586" s="4">
        <v>-17.408000000000001</v>
      </c>
      <c r="N586" s="4">
        <v>80.768431983385256</v>
      </c>
      <c r="O586" s="4">
        <v>-12.309781071448777</v>
      </c>
      <c r="P586" s="4">
        <v>1412</v>
      </c>
      <c r="Q586" s="4">
        <v>-22.799343903772552</v>
      </c>
      <c r="R586" s="4">
        <v>483.90502800000002</v>
      </c>
      <c r="S586" s="4">
        <v>-18.048784145849663</v>
      </c>
    </row>
    <row r="587" spans="1:19">
      <c r="A587" s="3">
        <v>586</v>
      </c>
      <c r="B587" s="3" t="s">
        <v>660</v>
      </c>
      <c r="C587" s="3" t="s">
        <v>28</v>
      </c>
      <c r="D587" s="3" t="s">
        <v>53</v>
      </c>
      <c r="E587" s="4">
        <v>27.193406</v>
      </c>
      <c r="F587" s="4">
        <v>59.482464169910656</v>
      </c>
      <c r="G587" s="4">
        <v>0.72199999999999998</v>
      </c>
      <c r="H587" s="4">
        <v>2478.5714285714284</v>
      </c>
      <c r="I587" s="4">
        <v>3766.3997229916904</v>
      </c>
      <c r="J587" s="4">
        <v>2.177</v>
      </c>
      <c r="K587" s="4" t="s">
        <v>1077</v>
      </c>
      <c r="L587" s="4">
        <v>301.52354570637118</v>
      </c>
      <c r="M587" s="4">
        <v>-42.048999999999999</v>
      </c>
      <c r="N587" s="4">
        <v>39.032535378918134</v>
      </c>
      <c r="O587" s="4">
        <v>-5823.9612188365654</v>
      </c>
      <c r="P587" s="4">
        <v>90</v>
      </c>
      <c r="Q587" s="4">
        <v>28.57142857142858</v>
      </c>
      <c r="R587" s="4">
        <v>243.655416</v>
      </c>
      <c r="S587" s="4">
        <v>52.172070466249785</v>
      </c>
    </row>
    <row r="588" spans="1:19">
      <c r="A588" s="3">
        <v>587</v>
      </c>
      <c r="B588" s="3" t="s">
        <v>661</v>
      </c>
      <c r="C588" s="3" t="s">
        <v>32</v>
      </c>
      <c r="D588" s="3" t="s">
        <v>29</v>
      </c>
      <c r="E588" s="4">
        <v>27.148457000000001</v>
      </c>
      <c r="F588" s="4">
        <v>51.619356039626993</v>
      </c>
      <c r="G588" s="4">
        <v>3.4873340000000002</v>
      </c>
      <c r="H588" s="4" t="s">
        <v>1077</v>
      </c>
      <c r="I588" s="4">
        <v>778.48743481410145</v>
      </c>
      <c r="J588" s="4">
        <v>0.61921300000000001</v>
      </c>
      <c r="K588" s="4">
        <v>327.10825090703423</v>
      </c>
      <c r="L588" s="4">
        <v>17.756056632373038</v>
      </c>
      <c r="M588" s="4">
        <v>-35.077711000000001</v>
      </c>
      <c r="N588" s="4">
        <v>32.301207199058382</v>
      </c>
      <c r="O588" s="4">
        <v>-1005.8603793040758</v>
      </c>
      <c r="P588" s="4">
        <v>47</v>
      </c>
      <c r="Q588" s="4">
        <v>74.074074074074076</v>
      </c>
      <c r="R588" s="4">
        <v>542.75736500000005</v>
      </c>
      <c r="S588" s="4" t="s">
        <v>1077</v>
      </c>
    </row>
    <row r="589" spans="1:19">
      <c r="A589" s="3">
        <v>588</v>
      </c>
      <c r="B589" s="3" t="s">
        <v>662</v>
      </c>
      <c r="C589" s="3" t="s">
        <v>28</v>
      </c>
      <c r="D589" s="3" t="s">
        <v>29</v>
      </c>
      <c r="E589" s="4">
        <v>26.925999999999998</v>
      </c>
      <c r="F589" s="4">
        <v>0.71818657888829129</v>
      </c>
      <c r="G589" s="4">
        <v>1.7010000000000001</v>
      </c>
      <c r="H589" s="4">
        <v>-2.1851638872915524</v>
      </c>
      <c r="I589" s="4">
        <v>1582.9512051734273</v>
      </c>
      <c r="J589" s="4">
        <v>7.0000000000000007E-2</v>
      </c>
      <c r="K589" s="4">
        <v>40.000000000000014</v>
      </c>
      <c r="L589" s="4">
        <v>4.1152263374485596</v>
      </c>
      <c r="M589" s="4">
        <v>-28.943000000000001</v>
      </c>
      <c r="N589" s="4">
        <v>1.8976200535135934</v>
      </c>
      <c r="O589" s="4">
        <v>-1701.5285126396236</v>
      </c>
      <c r="P589" s="4">
        <v>123</v>
      </c>
      <c r="Q589" s="4">
        <v>10.810810810810811</v>
      </c>
      <c r="R589" s="4">
        <v>179.47556800000001</v>
      </c>
      <c r="S589" s="4">
        <v>-57.115009884460136</v>
      </c>
    </row>
    <row r="590" spans="1:19">
      <c r="A590" s="3">
        <v>589</v>
      </c>
      <c r="B590" s="3" t="s">
        <v>663</v>
      </c>
      <c r="C590" s="3" t="s">
        <v>44</v>
      </c>
      <c r="D590" s="3" t="s">
        <v>123</v>
      </c>
      <c r="E590" s="4">
        <v>26.816568</v>
      </c>
      <c r="F590" s="4">
        <v>8.6956546411404823</v>
      </c>
      <c r="G590" s="4">
        <v>16746.215611</v>
      </c>
      <c r="H590" s="4">
        <v>8.7745523392788183</v>
      </c>
      <c r="I590" s="4">
        <v>0.16013509334243337</v>
      </c>
      <c r="J590" s="4">
        <v>229.25728100000001</v>
      </c>
      <c r="K590" s="4">
        <v>25.319829964239272</v>
      </c>
      <c r="L590" s="4">
        <v>1.3690094904153089</v>
      </c>
      <c r="M590" s="4">
        <v>550.66604199999995</v>
      </c>
      <c r="N590" s="4">
        <v>23.350808257573298</v>
      </c>
      <c r="O590" s="4">
        <v>3.2883013977097422</v>
      </c>
      <c r="P590" s="4">
        <v>37450</v>
      </c>
      <c r="Q590" s="4">
        <v>-7.3019801980197974</v>
      </c>
      <c r="R590" s="4">
        <v>6700.1587740000004</v>
      </c>
      <c r="S590" s="4">
        <v>-4.3380812450509847</v>
      </c>
    </row>
    <row r="591" spans="1:19">
      <c r="A591" s="3">
        <v>590</v>
      </c>
      <c r="B591" s="3" t="s">
        <v>664</v>
      </c>
      <c r="C591" s="3" t="s">
        <v>71</v>
      </c>
      <c r="D591" s="3" t="s">
        <v>116</v>
      </c>
      <c r="E591" s="4">
        <v>26.7</v>
      </c>
      <c r="F591" s="4">
        <v>54.335260115606921</v>
      </c>
      <c r="G591" s="4">
        <v>2272.5</v>
      </c>
      <c r="H591" s="4">
        <v>4.05219780219781</v>
      </c>
      <c r="I591" s="4">
        <v>1.1749174917491749</v>
      </c>
      <c r="J591" s="4">
        <v>992.5</v>
      </c>
      <c r="K591" s="4">
        <v>14.753150653254711</v>
      </c>
      <c r="L591" s="4">
        <v>43.674367436743672</v>
      </c>
      <c r="M591" s="4">
        <v>1093.7</v>
      </c>
      <c r="N591" s="4">
        <v>0.32104201064024895</v>
      </c>
      <c r="O591" s="4">
        <v>48.127612761276126</v>
      </c>
      <c r="P591" s="4">
        <v>4252</v>
      </c>
      <c r="Q591" s="4">
        <v>9.10957146522966</v>
      </c>
      <c r="R591" s="4">
        <v>9097.2238379999999</v>
      </c>
      <c r="S591" s="4">
        <v>-8.7500002433657862</v>
      </c>
    </row>
    <row r="592" spans="1:19">
      <c r="A592" s="3">
        <v>591</v>
      </c>
      <c r="B592" s="3" t="s">
        <v>665</v>
      </c>
      <c r="C592" s="3" t="s">
        <v>32</v>
      </c>
      <c r="D592" s="3" t="s">
        <v>29</v>
      </c>
      <c r="E592" s="4">
        <v>26.439878</v>
      </c>
      <c r="F592" s="4">
        <v>49.074765230123951</v>
      </c>
      <c r="G592" s="4" t="s">
        <v>1077</v>
      </c>
      <c r="H592" s="4" t="s">
        <v>1077</v>
      </c>
      <c r="I592" s="4" t="s">
        <v>1077</v>
      </c>
      <c r="J592" s="4">
        <v>0.59541200000000005</v>
      </c>
      <c r="K592" s="4">
        <v>-71.511973677096591</v>
      </c>
      <c r="L592" s="4" t="s">
        <v>1077</v>
      </c>
      <c r="M592" s="4">
        <v>-32.286456000000001</v>
      </c>
      <c r="N592" s="4">
        <v>22.169080133475205</v>
      </c>
      <c r="O592" s="4" t="s">
        <v>1077</v>
      </c>
      <c r="P592" s="4">
        <v>116</v>
      </c>
      <c r="Q592" s="4">
        <v>24.731182795698924</v>
      </c>
      <c r="R592" s="4">
        <v>137.974231</v>
      </c>
      <c r="S592" s="4">
        <v>-49.333334415403321</v>
      </c>
    </row>
    <row r="593" spans="1:19">
      <c r="A593" s="3">
        <v>592</v>
      </c>
      <c r="B593" s="3" t="s">
        <v>666</v>
      </c>
      <c r="C593" s="3" t="s">
        <v>32</v>
      </c>
      <c r="D593" s="3" t="s">
        <v>233</v>
      </c>
      <c r="E593" s="4">
        <v>26.388874999999999</v>
      </c>
      <c r="F593" s="4">
        <v>93.495935018963252</v>
      </c>
      <c r="G593" s="4">
        <v>1959.651177</v>
      </c>
      <c r="H593" s="4">
        <v>1.6623526470929351</v>
      </c>
      <c r="I593" s="4">
        <v>1.3466108310356706</v>
      </c>
      <c r="J593" s="4">
        <v>867.17391899999996</v>
      </c>
      <c r="K593" s="4">
        <v>28.52917007518705</v>
      </c>
      <c r="L593" s="4">
        <v>44.251442765826482</v>
      </c>
      <c r="M593" s="4">
        <v>625.34981500000004</v>
      </c>
      <c r="N593" s="4">
        <v>7.4695122514463863</v>
      </c>
      <c r="O593" s="4">
        <v>31.911282086301629</v>
      </c>
      <c r="P593" s="4">
        <v>6580</v>
      </c>
      <c r="Q593" s="4">
        <v>-0.79903512739333271</v>
      </c>
      <c r="R593" s="4">
        <v>5343.3414339999999</v>
      </c>
      <c r="S593" s="4">
        <v>-10.090742364628657</v>
      </c>
    </row>
    <row r="594" spans="1:19">
      <c r="A594" s="3">
        <v>593</v>
      </c>
      <c r="B594" s="3" t="s">
        <v>667</v>
      </c>
      <c r="C594" s="3" t="s">
        <v>79</v>
      </c>
      <c r="D594" s="3" t="s">
        <v>36</v>
      </c>
      <c r="E594" s="4">
        <v>26.043654</v>
      </c>
      <c r="F594" s="4">
        <v>10.460808032139424</v>
      </c>
      <c r="G594" s="4">
        <v>513.43030499999998</v>
      </c>
      <c r="H594" s="4">
        <v>1.0669242026923653</v>
      </c>
      <c r="I594" s="4">
        <v>5.0724808696284498</v>
      </c>
      <c r="J594" s="4">
        <v>73.731840000000005</v>
      </c>
      <c r="K594" s="4">
        <v>-17.665015325449119</v>
      </c>
      <c r="L594" s="4">
        <v>14.360632647112642</v>
      </c>
      <c r="M594" s="4">
        <v>28.785138</v>
      </c>
      <c r="N594" s="4">
        <v>-35.172399938679263</v>
      </c>
      <c r="O594" s="4">
        <v>5.6064353271862286</v>
      </c>
      <c r="P594" s="4">
        <v>4174</v>
      </c>
      <c r="Q594" s="4">
        <v>5.2711223203026458</v>
      </c>
      <c r="R594" s="4">
        <v>1092.0269860000001</v>
      </c>
      <c r="S594" s="4">
        <v>12.837841543013241</v>
      </c>
    </row>
    <row r="595" spans="1:19">
      <c r="A595" s="3">
        <v>594</v>
      </c>
      <c r="B595" s="3" t="s">
        <v>668</v>
      </c>
      <c r="C595" s="3" t="s">
        <v>28</v>
      </c>
      <c r="D595" s="3" t="s">
        <v>29</v>
      </c>
      <c r="E595" s="4">
        <v>26.030999999999999</v>
      </c>
      <c r="F595" s="4">
        <v>1.1937370052873764</v>
      </c>
      <c r="G595" s="4">
        <v>3.1970000000000001</v>
      </c>
      <c r="H595" s="4">
        <v>-33.354179695643104</v>
      </c>
      <c r="I595" s="4">
        <v>814.23209258680004</v>
      </c>
      <c r="J595" s="4">
        <v>0.106</v>
      </c>
      <c r="K595" s="4">
        <v>-1.851851851851849</v>
      </c>
      <c r="L595" s="4">
        <v>3.3156083828589304</v>
      </c>
      <c r="M595" s="4">
        <v>-32.079000000000001</v>
      </c>
      <c r="N595" s="4">
        <v>40.119682012754446</v>
      </c>
      <c r="O595" s="4">
        <v>-1003.4094463559587</v>
      </c>
      <c r="P595" s="4">
        <v>113</v>
      </c>
      <c r="Q595" s="4">
        <v>5.6074766355140193</v>
      </c>
      <c r="R595" s="4">
        <v>191.41259099999999</v>
      </c>
      <c r="S595" s="4">
        <v>57.509228804159896</v>
      </c>
    </row>
    <row r="596" spans="1:19">
      <c r="A596" s="3">
        <v>595</v>
      </c>
      <c r="B596" s="3" t="s">
        <v>669</v>
      </c>
      <c r="C596" s="3" t="s">
        <v>38</v>
      </c>
      <c r="D596" s="3" t="s">
        <v>26</v>
      </c>
      <c r="E596" s="4">
        <v>25.978999999999999</v>
      </c>
      <c r="F596" s="4">
        <v>14.033008515494693</v>
      </c>
      <c r="G596" s="4">
        <v>191.40299999999999</v>
      </c>
      <c r="H596" s="4">
        <v>-6.888852133642076</v>
      </c>
      <c r="I596" s="4">
        <v>13.572932503670266</v>
      </c>
      <c r="J596" s="4">
        <v>5.9050000000000002</v>
      </c>
      <c r="K596" s="4">
        <v>-24.226870268189405</v>
      </c>
      <c r="L596" s="4">
        <v>3.0851136084596376</v>
      </c>
      <c r="M596" s="4">
        <v>19.442</v>
      </c>
      <c r="N596" s="4">
        <v>66.057396651861964</v>
      </c>
      <c r="O596" s="4">
        <v>10.157625533560081</v>
      </c>
      <c r="P596" s="4">
        <v>705</v>
      </c>
      <c r="Q596" s="4">
        <v>7.6335877862595325</v>
      </c>
      <c r="R596" s="4">
        <v>323.22359499999999</v>
      </c>
      <c r="S596" s="4">
        <v>24.661248049624863</v>
      </c>
    </row>
    <row r="597" spans="1:19">
      <c r="A597" s="3">
        <v>596</v>
      </c>
      <c r="B597" s="3" t="s">
        <v>670</v>
      </c>
      <c r="C597" s="3" t="s">
        <v>59</v>
      </c>
      <c r="D597" s="3" t="s">
        <v>41</v>
      </c>
      <c r="E597" s="4">
        <v>25.942</v>
      </c>
      <c r="F597" s="4">
        <v>10.91538757535595</v>
      </c>
      <c r="G597" s="4">
        <v>67.880998000000005</v>
      </c>
      <c r="H597" s="4">
        <v>14.402964766208214</v>
      </c>
      <c r="I597" s="4">
        <v>38.216880665189983</v>
      </c>
      <c r="J597" s="4">
        <v>1.4239999999999999</v>
      </c>
      <c r="K597" s="4">
        <v>-39.73762166737199</v>
      </c>
      <c r="L597" s="4">
        <v>2.0977888392271424</v>
      </c>
      <c r="M597" s="4">
        <v>-9.2029990000000002</v>
      </c>
      <c r="N597" s="4">
        <v>590.16505318163638</v>
      </c>
      <c r="O597" s="4">
        <v>-13.557548166866962</v>
      </c>
      <c r="P597" s="4">
        <v>843</v>
      </c>
      <c r="Q597" s="4">
        <v>9.0556274256144995</v>
      </c>
      <c r="R597" s="4" t="s">
        <v>1077</v>
      </c>
      <c r="S597" s="4" t="s">
        <v>1077</v>
      </c>
    </row>
    <row r="598" spans="1:19">
      <c r="A598" s="3">
        <v>597</v>
      </c>
      <c r="B598" s="3" t="s">
        <v>671</v>
      </c>
      <c r="C598" s="3" t="s">
        <v>79</v>
      </c>
      <c r="D598" s="3" t="s">
        <v>29</v>
      </c>
      <c r="E598" s="4">
        <v>25.922999999999998</v>
      </c>
      <c r="F598" s="4">
        <v>33.651268302742807</v>
      </c>
      <c r="G598" s="4">
        <v>5.2210000000000001</v>
      </c>
      <c r="H598" s="4">
        <v>14.696836555360292</v>
      </c>
      <c r="I598" s="4">
        <v>496.51407776288067</v>
      </c>
      <c r="J598" s="4">
        <v>0.19500000000000001</v>
      </c>
      <c r="K598" s="4">
        <v>-20.731707317073166</v>
      </c>
      <c r="L598" s="4">
        <v>3.7349166826278495</v>
      </c>
      <c r="M598" s="4">
        <v>-39.241</v>
      </c>
      <c r="N598" s="4">
        <v>-268.66242585747443</v>
      </c>
      <c r="O598" s="4">
        <v>-751.5993104769201</v>
      </c>
      <c r="P598" s="4">
        <v>70</v>
      </c>
      <c r="Q598" s="4">
        <v>-1.4084507042253502</v>
      </c>
      <c r="R598" s="4">
        <v>280.14793600000002</v>
      </c>
      <c r="S598" s="4">
        <v>150.53406986629753</v>
      </c>
    </row>
    <row r="599" spans="1:19">
      <c r="A599" s="3">
        <v>598</v>
      </c>
      <c r="B599" s="3" t="s">
        <v>672</v>
      </c>
      <c r="C599" s="3" t="s">
        <v>20</v>
      </c>
      <c r="D599" s="3" t="s">
        <v>41</v>
      </c>
      <c r="E599" s="4">
        <v>25.748000000000001</v>
      </c>
      <c r="F599" s="4">
        <v>23.723031089327762</v>
      </c>
      <c r="G599" s="4">
        <v>136.874</v>
      </c>
      <c r="H599" s="4">
        <v>26.400458046284836</v>
      </c>
      <c r="I599" s="4">
        <v>18.811461636249398</v>
      </c>
      <c r="J599" s="4">
        <v>1.133</v>
      </c>
      <c r="K599" s="4">
        <v>-76.041446394586586</v>
      </c>
      <c r="L599" s="4">
        <v>0.82776860470213476</v>
      </c>
      <c r="M599" s="4">
        <v>24.013000000000002</v>
      </c>
      <c r="N599" s="4">
        <v>-19.278606965174127</v>
      </c>
      <c r="O599" s="4">
        <v>17.54387246664816</v>
      </c>
      <c r="P599" s="4">
        <v>1038</v>
      </c>
      <c r="Q599" s="4">
        <v>24.759615384615373</v>
      </c>
      <c r="R599" s="4">
        <v>961.27290300000004</v>
      </c>
      <c r="S599" s="4">
        <v>26.393592141534008</v>
      </c>
    </row>
    <row r="600" spans="1:19">
      <c r="A600" s="3">
        <v>599</v>
      </c>
      <c r="B600" s="3" t="s">
        <v>673</v>
      </c>
      <c r="C600" s="3" t="s">
        <v>32</v>
      </c>
      <c r="D600" s="3" t="s">
        <v>237</v>
      </c>
      <c r="E600" s="4">
        <v>25.719659</v>
      </c>
      <c r="F600" s="4">
        <v>20.383285429792508</v>
      </c>
      <c r="G600" s="4">
        <v>33.455568999999997</v>
      </c>
      <c r="H600" s="4">
        <v>-18.522436890484283</v>
      </c>
      <c r="I600" s="4">
        <v>76.877063427018683</v>
      </c>
      <c r="J600" s="4" t="s">
        <v>1077</v>
      </c>
      <c r="K600" s="4" t="s">
        <v>1077</v>
      </c>
      <c r="L600" s="4" t="s">
        <v>1077</v>
      </c>
      <c r="M600" s="4">
        <v>-9.3628400000000003</v>
      </c>
      <c r="N600" s="4">
        <v>-492.23115180438634</v>
      </c>
      <c r="O600" s="4">
        <v>-27.985893768538212</v>
      </c>
      <c r="P600" s="4">
        <v>71</v>
      </c>
      <c r="Q600" s="4">
        <v>7.575757575757569</v>
      </c>
      <c r="R600" s="4" t="s">
        <v>1077</v>
      </c>
      <c r="S600" s="4" t="s">
        <v>1077</v>
      </c>
    </row>
    <row r="601" spans="1:19">
      <c r="A601" s="3">
        <v>600</v>
      </c>
      <c r="B601" s="3" t="s">
        <v>674</v>
      </c>
      <c r="C601" s="3" t="s">
        <v>32</v>
      </c>
      <c r="D601" s="3" t="s">
        <v>41</v>
      </c>
      <c r="E601" s="4">
        <v>25.679462000000001</v>
      </c>
      <c r="F601" s="4">
        <v>46.831456027917781</v>
      </c>
      <c r="G601" s="4">
        <v>103.70911700000001</v>
      </c>
      <c r="H601" s="4">
        <v>-11.003605041157083</v>
      </c>
      <c r="I601" s="4">
        <v>24.761045839393269</v>
      </c>
      <c r="J601" s="4">
        <v>1.7109160000000001</v>
      </c>
      <c r="K601" s="4">
        <v>109.29506548284577</v>
      </c>
      <c r="L601" s="4">
        <v>1.64972574204831</v>
      </c>
      <c r="M601" s="4">
        <v>5.738861</v>
      </c>
      <c r="N601" s="4">
        <v>-30.443528691678846</v>
      </c>
      <c r="O601" s="4">
        <v>5.5336128259582038</v>
      </c>
      <c r="P601" s="4">
        <v>924</v>
      </c>
      <c r="Q601" s="4">
        <v>4.8808172531214611</v>
      </c>
      <c r="R601" s="4">
        <v>832.23741800000005</v>
      </c>
      <c r="S601" s="4">
        <v>79.457682092727168</v>
      </c>
    </row>
    <row r="602" spans="1:19">
      <c r="A602" s="3">
        <v>601</v>
      </c>
      <c r="B602" s="3" t="s">
        <v>675</v>
      </c>
      <c r="C602" s="3" t="s">
        <v>32</v>
      </c>
      <c r="D602" s="3" t="s">
        <v>123</v>
      </c>
      <c r="E602" s="4">
        <v>25.612731</v>
      </c>
      <c r="F602" s="4">
        <v>-0.85837198934896053</v>
      </c>
      <c r="G602" s="4">
        <v>1734.4587160000001</v>
      </c>
      <c r="H602" s="4">
        <v>3.63034114252756</v>
      </c>
      <c r="I602" s="4">
        <v>1.4766987973670513</v>
      </c>
      <c r="J602" s="4">
        <v>268.43473399999999</v>
      </c>
      <c r="K602" s="4">
        <v>827.58622429339437</v>
      </c>
      <c r="L602" s="4">
        <v>15.476570962672598</v>
      </c>
      <c r="M602" s="4">
        <v>125.513473</v>
      </c>
      <c r="N602" s="4">
        <v>56.786704005961198</v>
      </c>
      <c r="O602" s="4">
        <v>7.2364635630796998</v>
      </c>
      <c r="P602" s="4">
        <v>13841</v>
      </c>
      <c r="Q602" s="4">
        <v>3.7089764723512664</v>
      </c>
      <c r="R602" s="4" t="s">
        <v>1077</v>
      </c>
      <c r="S602" s="4" t="s">
        <v>1077</v>
      </c>
    </row>
    <row r="603" spans="1:19">
      <c r="A603" s="3">
        <v>602</v>
      </c>
      <c r="B603" s="3" t="s">
        <v>676</v>
      </c>
      <c r="C603" s="3" t="s">
        <v>119</v>
      </c>
      <c r="D603" s="3" t="s">
        <v>57</v>
      </c>
      <c r="E603" s="4">
        <v>25.50217</v>
      </c>
      <c r="F603" s="4">
        <v>61.325966361527165</v>
      </c>
      <c r="G603" s="4">
        <v>3557.9021149999999</v>
      </c>
      <c r="H603" s="4">
        <v>2.2129666686839355</v>
      </c>
      <c r="I603" s="4">
        <v>0.71677548104776911</v>
      </c>
      <c r="J603" s="4">
        <v>207.772819</v>
      </c>
      <c r="K603" s="4">
        <v>62.167689043440966</v>
      </c>
      <c r="L603" s="4">
        <v>5.8397564712091583</v>
      </c>
      <c r="M603" s="4">
        <v>174.67240000000001</v>
      </c>
      <c r="N603" s="4">
        <v>-65.558808307604494</v>
      </c>
      <c r="O603" s="4">
        <v>4.9094211800708862</v>
      </c>
      <c r="P603" s="4">
        <v>11000</v>
      </c>
      <c r="Q603" s="4">
        <v>4.7619047619047672</v>
      </c>
      <c r="R603" s="4">
        <v>3752.3631500000001</v>
      </c>
      <c r="S603" s="4">
        <v>2.1038551126059568</v>
      </c>
    </row>
    <row r="604" spans="1:19">
      <c r="A604" s="3">
        <v>603</v>
      </c>
      <c r="B604" s="3" t="s">
        <v>677</v>
      </c>
      <c r="C604" s="3" t="s">
        <v>28</v>
      </c>
      <c r="D604" s="3" t="s">
        <v>21</v>
      </c>
      <c r="E604" s="4">
        <v>25.478000000000002</v>
      </c>
      <c r="F604" s="4">
        <v>4.0300518557837561</v>
      </c>
      <c r="G604" s="4">
        <v>1062.17</v>
      </c>
      <c r="H604" s="4">
        <v>3.704752373746012</v>
      </c>
      <c r="I604" s="4">
        <v>2.3986744118173173</v>
      </c>
      <c r="J604" s="4">
        <v>76.998000000000005</v>
      </c>
      <c r="K604" s="4">
        <v>-11.754188919705689</v>
      </c>
      <c r="L604" s="4">
        <v>7.2491220802696361</v>
      </c>
      <c r="M604" s="4">
        <v>85.366</v>
      </c>
      <c r="N604" s="4">
        <v>-25.997139265744874</v>
      </c>
      <c r="O604" s="4">
        <v>8.0369432388412392</v>
      </c>
      <c r="P604" s="4">
        <v>11769</v>
      </c>
      <c r="Q604" s="4">
        <v>8.1014053458252846</v>
      </c>
      <c r="R604" s="4">
        <v>558.88772600000004</v>
      </c>
      <c r="S604" s="4">
        <v>-36.493467850084137</v>
      </c>
    </row>
    <row r="605" spans="1:19">
      <c r="A605" s="3">
        <v>604</v>
      </c>
      <c r="B605" s="3" t="s">
        <v>678</v>
      </c>
      <c r="C605" s="3" t="s">
        <v>79</v>
      </c>
      <c r="D605" s="3" t="s">
        <v>26</v>
      </c>
      <c r="E605" s="4">
        <v>25.423999999999999</v>
      </c>
      <c r="F605" s="4">
        <v>1.6634676903390933</v>
      </c>
      <c r="G605" s="4">
        <v>116.059</v>
      </c>
      <c r="H605" s="4">
        <v>-2.2940800107758674</v>
      </c>
      <c r="I605" s="4">
        <v>21.906099483883199</v>
      </c>
      <c r="J605" s="4">
        <v>1.3089999999999999</v>
      </c>
      <c r="K605" s="4">
        <v>-21.475704859028198</v>
      </c>
      <c r="L605" s="4">
        <v>1.1278746154972903</v>
      </c>
      <c r="M605" s="4">
        <v>31.847999999999999</v>
      </c>
      <c r="N605" s="4">
        <v>-8.8598901098901237</v>
      </c>
      <c r="O605" s="4">
        <v>27.441215243970738</v>
      </c>
      <c r="P605" s="4">
        <v>496</v>
      </c>
      <c r="Q605" s="4">
        <v>3.1185031185031242</v>
      </c>
      <c r="R605" s="4">
        <v>282.71875</v>
      </c>
      <c r="S605" s="4">
        <v>-29.445766393859753</v>
      </c>
    </row>
    <row r="606" spans="1:19">
      <c r="A606" s="3">
        <v>605</v>
      </c>
      <c r="B606" s="3" t="s">
        <v>679</v>
      </c>
      <c r="C606" s="3" t="s">
        <v>69</v>
      </c>
      <c r="D606" s="3" t="s">
        <v>47</v>
      </c>
      <c r="E606" s="4">
        <v>25.355</v>
      </c>
      <c r="F606" s="4">
        <v>2.2131742320406378</v>
      </c>
      <c r="G606" s="4">
        <v>589.19000000000005</v>
      </c>
      <c r="H606" s="4">
        <v>-22.296383924626738</v>
      </c>
      <c r="I606" s="4">
        <v>4.3033656375702227</v>
      </c>
      <c r="J606" s="4" t="s">
        <v>1077</v>
      </c>
      <c r="K606" s="4" t="s">
        <v>1077</v>
      </c>
      <c r="L606" s="4" t="s">
        <v>1077</v>
      </c>
      <c r="M606" s="4">
        <v>21.574999999999999</v>
      </c>
      <c r="N606" s="4">
        <v>25.326749927388903</v>
      </c>
      <c r="O606" s="4">
        <v>3.6618068874217138</v>
      </c>
      <c r="P606" s="4" t="s">
        <v>1077</v>
      </c>
      <c r="Q606" s="4" t="s">
        <v>1077</v>
      </c>
      <c r="R606" s="4" t="s">
        <v>1077</v>
      </c>
      <c r="S606" s="4" t="s">
        <v>1077</v>
      </c>
    </row>
    <row r="607" spans="1:19">
      <c r="A607" s="3">
        <v>606</v>
      </c>
      <c r="B607" s="3" t="s">
        <v>680</v>
      </c>
      <c r="C607" s="3" t="s">
        <v>20</v>
      </c>
      <c r="D607" s="3" t="s">
        <v>61</v>
      </c>
      <c r="E607" s="4">
        <v>25.184000000000001</v>
      </c>
      <c r="F607" s="4">
        <v>16.982534373838742</v>
      </c>
      <c r="G607" s="4">
        <v>1710.788</v>
      </c>
      <c r="H607" s="4">
        <v>4.2756485274039413</v>
      </c>
      <c r="I607" s="4">
        <v>1.4720701805249978</v>
      </c>
      <c r="J607" s="4">
        <v>78.891999999999996</v>
      </c>
      <c r="K607" s="4">
        <v>10.663487165100282</v>
      </c>
      <c r="L607" s="4">
        <v>4.6114422125944294</v>
      </c>
      <c r="M607" s="4">
        <v>134.22</v>
      </c>
      <c r="N607" s="4">
        <v>-14.524253790749352</v>
      </c>
      <c r="O607" s="4">
        <v>7.8455074503678999</v>
      </c>
      <c r="P607" s="4">
        <v>10714</v>
      </c>
      <c r="Q607" s="4">
        <v>4.9363369245837507</v>
      </c>
      <c r="R607" s="4">
        <v>1352.1131290000001</v>
      </c>
      <c r="S607" s="4">
        <v>-11.760011392552272</v>
      </c>
    </row>
    <row r="608" spans="1:19">
      <c r="A608" s="3">
        <v>607</v>
      </c>
      <c r="B608" s="3" t="s">
        <v>681</v>
      </c>
      <c r="C608" s="3" t="s">
        <v>32</v>
      </c>
      <c r="D608" s="3" t="s">
        <v>29</v>
      </c>
      <c r="E608" s="4">
        <v>25.173159999999999</v>
      </c>
      <c r="F608" s="4">
        <v>-34.395403657514443</v>
      </c>
      <c r="G608" s="4" t="s">
        <v>1077</v>
      </c>
      <c r="H608" s="4" t="s">
        <v>1077</v>
      </c>
      <c r="I608" s="4" t="s">
        <v>1077</v>
      </c>
      <c r="J608" s="4">
        <v>3.9914999999999999E-2</v>
      </c>
      <c r="K608" s="4">
        <v>125</v>
      </c>
      <c r="L608" s="4" t="s">
        <v>1077</v>
      </c>
      <c r="M608" s="4">
        <v>-39.037793999999998</v>
      </c>
      <c r="N608" s="4">
        <v>-22.285009555661727</v>
      </c>
      <c r="O608" s="4" t="s">
        <v>1077</v>
      </c>
      <c r="P608" s="4">
        <v>36</v>
      </c>
      <c r="Q608" s="4">
        <v>28.57142857142858</v>
      </c>
      <c r="R608" s="4">
        <v>217.750283</v>
      </c>
      <c r="S608" s="4">
        <v>-7.4364664072771314</v>
      </c>
    </row>
    <row r="609" spans="1:19">
      <c r="A609" s="3">
        <v>608</v>
      </c>
      <c r="B609" s="3" t="s">
        <v>682</v>
      </c>
      <c r="C609" s="3" t="s">
        <v>20</v>
      </c>
      <c r="D609" s="3" t="s">
        <v>26</v>
      </c>
      <c r="E609" s="4">
        <v>24.925000000000001</v>
      </c>
      <c r="F609" s="4">
        <v>48.142644873699858</v>
      </c>
      <c r="G609" s="4">
        <v>187.38300000000001</v>
      </c>
      <c r="H609" s="4">
        <v>50.118968459338433</v>
      </c>
      <c r="I609" s="4">
        <v>13.3016335526702</v>
      </c>
      <c r="J609" s="4">
        <v>21.619</v>
      </c>
      <c r="K609" s="4">
        <v>359.48990435706696</v>
      </c>
      <c r="L609" s="4">
        <v>11.537332628893763</v>
      </c>
      <c r="M609" s="4">
        <v>14.676</v>
      </c>
      <c r="N609" s="4">
        <v>100.82101806239736</v>
      </c>
      <c r="O609" s="4">
        <v>7.8320872224267939</v>
      </c>
      <c r="P609" s="4">
        <v>1139</v>
      </c>
      <c r="Q609" s="4">
        <v>40.96534653465347</v>
      </c>
      <c r="R609" s="4">
        <v>206.62405000000001</v>
      </c>
      <c r="S609" s="4">
        <v>-29.768148406871198</v>
      </c>
    </row>
    <row r="610" spans="1:19">
      <c r="A610" s="3">
        <v>609</v>
      </c>
      <c r="B610" s="3" t="s">
        <v>683</v>
      </c>
      <c r="C610" s="3" t="s">
        <v>38</v>
      </c>
      <c r="D610" s="3" t="s">
        <v>29</v>
      </c>
      <c r="E610" s="4">
        <v>24.827999999999999</v>
      </c>
      <c r="F610" s="4">
        <v>73.307273488761666</v>
      </c>
      <c r="G610" s="4">
        <v>0.30399999999999999</v>
      </c>
      <c r="H610" s="4">
        <v>159.82905982905979</v>
      </c>
      <c r="I610" s="4">
        <v>8167.1052631578941</v>
      </c>
      <c r="J610" s="4" t="s">
        <v>1077</v>
      </c>
      <c r="K610" s="4" t="s">
        <v>1077</v>
      </c>
      <c r="L610" s="4" t="s">
        <v>1077</v>
      </c>
      <c r="M610" s="4">
        <v>-37.515999999999998</v>
      </c>
      <c r="N610" s="4">
        <v>254.25873465533519</v>
      </c>
      <c r="O610" s="4">
        <v>-12340.78947368421</v>
      </c>
      <c r="P610" s="4">
        <v>20</v>
      </c>
      <c r="Q610" s="4">
        <v>-4.7619047619047672</v>
      </c>
      <c r="R610" s="4">
        <v>761.79421500000001</v>
      </c>
      <c r="S610" s="4" t="s">
        <v>1077</v>
      </c>
    </row>
    <row r="611" spans="1:19">
      <c r="A611" s="3">
        <v>610</v>
      </c>
      <c r="B611" s="3" t="s">
        <v>684</v>
      </c>
      <c r="C611" s="3" t="s">
        <v>35</v>
      </c>
      <c r="D611" s="3" t="s">
        <v>123</v>
      </c>
      <c r="E611" s="4">
        <v>24.5</v>
      </c>
      <c r="F611" s="4">
        <v>29.629629629629651</v>
      </c>
      <c r="G611" s="4">
        <v>3689.4</v>
      </c>
      <c r="H611" s="4">
        <v>85.043635269334942</v>
      </c>
      <c r="I611" s="4">
        <v>0.66406461755298962</v>
      </c>
      <c r="J611" s="4">
        <v>29.6</v>
      </c>
      <c r="K611" s="4">
        <v>90.967741935483872</v>
      </c>
      <c r="L611" s="4">
        <v>0.80229847671708132</v>
      </c>
      <c r="M611" s="4">
        <v>71.8</v>
      </c>
      <c r="N611" s="4">
        <v>17.704918032786885</v>
      </c>
      <c r="O611" s="4">
        <v>1.9461158996042716</v>
      </c>
      <c r="P611" s="4">
        <v>5427</v>
      </c>
      <c r="Q611" s="4">
        <v>0</v>
      </c>
      <c r="R611" s="4">
        <v>1203.2691219999999</v>
      </c>
      <c r="S611" s="4">
        <v>27.637268059242913</v>
      </c>
    </row>
    <row r="612" spans="1:19">
      <c r="A612" s="3">
        <v>611</v>
      </c>
      <c r="B612" s="3" t="s">
        <v>685</v>
      </c>
      <c r="C612" s="3" t="s">
        <v>28</v>
      </c>
      <c r="D612" s="3" t="s">
        <v>29</v>
      </c>
      <c r="E612" s="4">
        <v>24.439</v>
      </c>
      <c r="F612" s="4">
        <v>65.13953645516591</v>
      </c>
      <c r="G612" s="4" t="s">
        <v>1077</v>
      </c>
      <c r="H612" s="4" t="s">
        <v>1077</v>
      </c>
      <c r="I612" s="4" t="s">
        <v>1077</v>
      </c>
      <c r="J612" s="4">
        <v>0.78900000000000003</v>
      </c>
      <c r="K612" s="4">
        <v>234.32203389830511</v>
      </c>
      <c r="L612" s="4" t="s">
        <v>1077</v>
      </c>
      <c r="M612" s="4">
        <v>-33.042000000000002</v>
      </c>
      <c r="N612" s="4">
        <v>37.726647492809803</v>
      </c>
      <c r="O612" s="4" t="s">
        <v>1077</v>
      </c>
      <c r="P612" s="4">
        <v>33</v>
      </c>
      <c r="Q612" s="4">
        <v>-2.9411764705882359</v>
      </c>
      <c r="R612" s="4">
        <v>54.486792000000001</v>
      </c>
      <c r="S612" s="4">
        <v>-54.678221170576002</v>
      </c>
    </row>
    <row r="613" spans="1:19">
      <c r="A613" s="3">
        <v>612</v>
      </c>
      <c r="B613" s="3" t="s">
        <v>686</v>
      </c>
      <c r="C613" s="3" t="s">
        <v>35</v>
      </c>
      <c r="D613" s="3" t="s">
        <v>259</v>
      </c>
      <c r="E613" s="4">
        <v>24.4</v>
      </c>
      <c r="F613" s="4">
        <v>37.07865168539324</v>
      </c>
      <c r="G613" s="4">
        <v>5709.1</v>
      </c>
      <c r="H613" s="4">
        <v>13.275793650793656</v>
      </c>
      <c r="I613" s="4">
        <v>0.42738785447793864</v>
      </c>
      <c r="J613" s="4">
        <v>303.5</v>
      </c>
      <c r="K613" s="4">
        <v>-47.645333793341379</v>
      </c>
      <c r="L613" s="4">
        <v>5.3160743374612451</v>
      </c>
      <c r="M613" s="4">
        <v>843</v>
      </c>
      <c r="N613" s="4">
        <v>45.094664371772808</v>
      </c>
      <c r="O613" s="4">
        <v>14.765900054299275</v>
      </c>
      <c r="P613" s="4">
        <v>9464</v>
      </c>
      <c r="Q613" s="4">
        <v>0.69156293222683018</v>
      </c>
      <c r="R613" s="4" t="s">
        <v>1077</v>
      </c>
      <c r="S613" s="4" t="s">
        <v>1077</v>
      </c>
    </row>
    <row r="614" spans="1:19">
      <c r="A614" s="3">
        <v>613</v>
      </c>
      <c r="B614" s="3" t="s">
        <v>687</v>
      </c>
      <c r="C614" s="3" t="s">
        <v>175</v>
      </c>
      <c r="D614" s="3" t="s">
        <v>105</v>
      </c>
      <c r="E614" s="4">
        <v>24.366099999999999</v>
      </c>
      <c r="F614" s="4">
        <v>27.029168730287001</v>
      </c>
      <c r="G614" s="4">
        <v>713.07529999999997</v>
      </c>
      <c r="H614" s="4">
        <v>14.829769557929517</v>
      </c>
      <c r="I614" s="4">
        <v>3.4170444551928809</v>
      </c>
      <c r="J614" s="4" t="s">
        <v>1077</v>
      </c>
      <c r="K614" s="4" t="s">
        <v>1077</v>
      </c>
      <c r="L614" s="4" t="s">
        <v>1077</v>
      </c>
      <c r="M614" s="4">
        <v>36.640599999999999</v>
      </c>
      <c r="N614" s="4">
        <v>-16.865537200020874</v>
      </c>
      <c r="O614" s="4">
        <v>5.1383914153245804</v>
      </c>
      <c r="P614" s="4">
        <v>3074</v>
      </c>
      <c r="Q614" s="4">
        <v>14.573238911666042</v>
      </c>
      <c r="R614" s="4" t="s">
        <v>1077</v>
      </c>
      <c r="S614" s="4" t="s">
        <v>1077</v>
      </c>
    </row>
    <row r="615" spans="1:19">
      <c r="A615" s="3">
        <v>614</v>
      </c>
      <c r="B615" s="3" t="s">
        <v>688</v>
      </c>
      <c r="C615" s="3" t="s">
        <v>32</v>
      </c>
      <c r="D615" s="3" t="s">
        <v>465</v>
      </c>
      <c r="E615" s="4">
        <v>24.3</v>
      </c>
      <c r="F615" s="4">
        <v>1.4613778705636848</v>
      </c>
      <c r="G615" s="4">
        <v>2590.977296</v>
      </c>
      <c r="H615" s="4">
        <v>4.5993377767989729</v>
      </c>
      <c r="I615" s="4">
        <v>0.93787004762700166</v>
      </c>
      <c r="J615" s="4" t="s">
        <v>1077</v>
      </c>
      <c r="K615" s="4" t="s">
        <v>1077</v>
      </c>
      <c r="L615" s="4" t="s">
        <v>1077</v>
      </c>
      <c r="M615" s="4">
        <v>61.376309999999997</v>
      </c>
      <c r="N615" s="4">
        <v>105.3074737851785</v>
      </c>
      <c r="O615" s="4">
        <v>2.3688478511468976</v>
      </c>
      <c r="P615" s="4">
        <v>11516</v>
      </c>
      <c r="Q615" s="4">
        <v>-9.784567175871528</v>
      </c>
      <c r="R615" s="4" t="s">
        <v>1077</v>
      </c>
      <c r="S615" s="4" t="s">
        <v>1077</v>
      </c>
    </row>
    <row r="616" spans="1:19">
      <c r="A616" s="3">
        <v>615</v>
      </c>
      <c r="B616" s="3" t="s">
        <v>689</v>
      </c>
      <c r="C616" s="3" t="s">
        <v>79</v>
      </c>
      <c r="D616" s="3" t="s">
        <v>116</v>
      </c>
      <c r="E616" s="4">
        <v>24.3</v>
      </c>
      <c r="F616" s="4">
        <v>131.42857142857144</v>
      </c>
      <c r="G616" s="4">
        <v>1822.8</v>
      </c>
      <c r="H616" s="4">
        <v>125.53823311061616</v>
      </c>
      <c r="I616" s="4">
        <v>1.3331138907175775</v>
      </c>
      <c r="J616" s="4">
        <v>991.1</v>
      </c>
      <c r="K616" s="4">
        <v>168.51801679761581</v>
      </c>
      <c r="L616" s="4">
        <v>54.372394118937905</v>
      </c>
      <c r="M616" s="4">
        <v>518.70000000000005</v>
      </c>
      <c r="N616" s="4">
        <v>55.578884223155399</v>
      </c>
      <c r="O616" s="4">
        <v>28.456221198156683</v>
      </c>
      <c r="P616" s="4">
        <v>2441</v>
      </c>
      <c r="Q616" s="4">
        <v>4.1826717883055808</v>
      </c>
      <c r="R616" s="4">
        <v>3276.474776</v>
      </c>
      <c r="S616" s="4">
        <v>7.6645946029564538</v>
      </c>
    </row>
    <row r="617" spans="1:19">
      <c r="A617" s="3">
        <v>616</v>
      </c>
      <c r="B617" s="3" t="s">
        <v>690</v>
      </c>
      <c r="C617" s="3" t="s">
        <v>32</v>
      </c>
      <c r="D617" s="3" t="s">
        <v>41</v>
      </c>
      <c r="E617" s="4">
        <v>24.15221</v>
      </c>
      <c r="F617" s="4">
        <v>139.90504404114509</v>
      </c>
      <c r="G617" s="4">
        <v>1.0106820000000001</v>
      </c>
      <c r="H617" s="4" t="s">
        <v>1077</v>
      </c>
      <c r="I617" s="4">
        <v>2389.694285640785</v>
      </c>
      <c r="J617" s="4">
        <v>7.0818009999999996</v>
      </c>
      <c r="K617" s="4">
        <v>202.39617916260121</v>
      </c>
      <c r="L617" s="4">
        <v>700.69527309282239</v>
      </c>
      <c r="M617" s="4">
        <v>-53.196992000000002</v>
      </c>
      <c r="N617" s="4">
        <v>213.24190195927991</v>
      </c>
      <c r="O617" s="4">
        <v>-5263.4747625860555</v>
      </c>
      <c r="P617" s="4">
        <v>118</v>
      </c>
      <c r="Q617" s="4">
        <v>118.5185185185185</v>
      </c>
      <c r="R617" s="4" t="s">
        <v>1077</v>
      </c>
      <c r="S617" s="4" t="s">
        <v>1077</v>
      </c>
    </row>
    <row r="618" spans="1:19">
      <c r="A618" s="3">
        <v>617</v>
      </c>
      <c r="B618" s="3" t="s">
        <v>691</v>
      </c>
      <c r="C618" s="3" t="s">
        <v>20</v>
      </c>
      <c r="D618" s="3" t="s">
        <v>26</v>
      </c>
      <c r="E618" s="4">
        <v>24.097135000000002</v>
      </c>
      <c r="F618" s="4" t="s">
        <v>1077</v>
      </c>
      <c r="G618" s="4">
        <v>156.19207599999999</v>
      </c>
      <c r="H618" s="4" t="s">
        <v>1077</v>
      </c>
      <c r="I618" s="4">
        <v>15.427885727058269</v>
      </c>
      <c r="J618" s="4">
        <v>7.0426270000000004</v>
      </c>
      <c r="K618" s="4" t="s">
        <v>1077</v>
      </c>
      <c r="L618" s="4">
        <v>4.5089528101284735</v>
      </c>
      <c r="M618" s="4">
        <v>-5.1431950000000004</v>
      </c>
      <c r="N618" s="4" t="s">
        <v>1077</v>
      </c>
      <c r="O618" s="4">
        <v>-3.2928655100275388</v>
      </c>
      <c r="P618" s="4">
        <v>805</v>
      </c>
      <c r="Q618" s="4" t="s">
        <v>1077</v>
      </c>
      <c r="R618" s="4" t="s">
        <v>1077</v>
      </c>
      <c r="S618" s="4" t="s">
        <v>1077</v>
      </c>
    </row>
    <row r="619" spans="1:19">
      <c r="A619" s="3">
        <v>618</v>
      </c>
      <c r="B619" s="3" t="s">
        <v>692</v>
      </c>
      <c r="C619" s="3" t="s">
        <v>20</v>
      </c>
      <c r="D619" s="3" t="s">
        <v>57</v>
      </c>
      <c r="E619" s="4">
        <v>24.094999999999999</v>
      </c>
      <c r="F619" s="4">
        <v>10.294790808385979</v>
      </c>
      <c r="G619" s="4">
        <v>659.72500000000002</v>
      </c>
      <c r="H619" s="4">
        <v>12.396543558186046</v>
      </c>
      <c r="I619" s="4">
        <v>3.6522793588237521</v>
      </c>
      <c r="J619" s="4">
        <v>33.668999999999997</v>
      </c>
      <c r="K619" s="4">
        <v>21.645350097550377</v>
      </c>
      <c r="L619" s="4">
        <v>5.1034900905680392</v>
      </c>
      <c r="M619" s="4">
        <v>92.614000000000004</v>
      </c>
      <c r="N619" s="4">
        <v>24.559869810229596</v>
      </c>
      <c r="O619" s="4">
        <v>14.03827352305885</v>
      </c>
      <c r="P619" s="4">
        <v>3204</v>
      </c>
      <c r="Q619" s="4">
        <v>8.7945670628183379</v>
      </c>
      <c r="R619" s="4">
        <v>1337.0677949999999</v>
      </c>
      <c r="S619" s="4">
        <v>-1.6797898140204603</v>
      </c>
    </row>
    <row r="620" spans="1:19">
      <c r="A620" s="3">
        <v>619</v>
      </c>
      <c r="B620" s="3" t="s">
        <v>693</v>
      </c>
      <c r="C620" s="3" t="s">
        <v>20</v>
      </c>
      <c r="D620" s="3" t="s">
        <v>26</v>
      </c>
      <c r="E620" s="4">
        <v>24.094000000000001</v>
      </c>
      <c r="F620" s="4">
        <v>4.9253146365892952</v>
      </c>
      <c r="G620" s="4">
        <v>280.11399999999998</v>
      </c>
      <c r="H620" s="4">
        <v>4.3402790711534633</v>
      </c>
      <c r="I620" s="4">
        <v>8.6014979615442293</v>
      </c>
      <c r="J620" s="4">
        <v>4.6020000000000003</v>
      </c>
      <c r="K620" s="4">
        <v>39.117291414752131</v>
      </c>
      <c r="L620" s="4">
        <v>1.6429025325403233</v>
      </c>
      <c r="M620" s="4">
        <v>-7.1760000000000002</v>
      </c>
      <c r="N620" s="4">
        <v>-24.637681159420289</v>
      </c>
      <c r="O620" s="4">
        <v>-2.5618141185374528</v>
      </c>
      <c r="P620" s="4">
        <v>1690</v>
      </c>
      <c r="Q620" s="4">
        <v>-4.1406693136698758</v>
      </c>
      <c r="R620" s="4">
        <v>167.44</v>
      </c>
      <c r="S620" s="4">
        <v>-20.489298523911657</v>
      </c>
    </row>
    <row r="621" spans="1:19">
      <c r="A621" s="3">
        <v>620</v>
      </c>
      <c r="B621" s="3" t="s">
        <v>694</v>
      </c>
      <c r="C621" s="3" t="s">
        <v>44</v>
      </c>
      <c r="D621" s="3" t="s">
        <v>105</v>
      </c>
      <c r="E621" s="4">
        <v>23.891124000000001</v>
      </c>
      <c r="F621" s="4">
        <v>-8.5820888097955521</v>
      </c>
      <c r="G621" s="4">
        <v>1010.350782</v>
      </c>
      <c r="H621" s="4">
        <v>26.00024324319714</v>
      </c>
      <c r="I621" s="4">
        <v>2.3646365624330263</v>
      </c>
      <c r="J621" s="4" t="s">
        <v>1077</v>
      </c>
      <c r="K621" s="4" t="s">
        <v>1077</v>
      </c>
      <c r="L621" s="4" t="s">
        <v>1077</v>
      </c>
      <c r="M621" s="4">
        <v>98.977515999999994</v>
      </c>
      <c r="N621" s="4">
        <v>-18.929712327912373</v>
      </c>
      <c r="O621" s="4">
        <v>9.796351699166598</v>
      </c>
      <c r="P621" s="4">
        <v>2402</v>
      </c>
      <c r="Q621" s="4">
        <v>28.106666666666658</v>
      </c>
      <c r="R621" s="4" t="s">
        <v>1077</v>
      </c>
      <c r="S621" s="4" t="s">
        <v>1077</v>
      </c>
    </row>
    <row r="622" spans="1:19">
      <c r="A622" s="3">
        <v>621</v>
      </c>
      <c r="B622" s="3" t="s">
        <v>695</v>
      </c>
      <c r="C622" s="3" t="s">
        <v>28</v>
      </c>
      <c r="D622" s="3" t="s">
        <v>57</v>
      </c>
      <c r="E622" s="4">
        <v>23.832999999999998</v>
      </c>
      <c r="F622" s="4">
        <v>-35.059945504087196</v>
      </c>
      <c r="G622" s="4">
        <v>1950.511</v>
      </c>
      <c r="H622" s="4">
        <v>2.8721770963153315</v>
      </c>
      <c r="I622" s="4">
        <v>1.2218849316922591</v>
      </c>
      <c r="J622" s="4">
        <v>19.86</v>
      </c>
      <c r="K622" s="4">
        <v>-6.4487257996137304</v>
      </c>
      <c r="L622" s="4">
        <v>1.0181947192299863</v>
      </c>
      <c r="M622" s="4">
        <v>27.317</v>
      </c>
      <c r="N622" s="4">
        <v>-68.397732531235533</v>
      </c>
      <c r="O622" s="4">
        <v>1.4005047907958479</v>
      </c>
      <c r="P622" s="4">
        <v>8658</v>
      </c>
      <c r="Q622" s="4">
        <v>-9.231479344564697E-2</v>
      </c>
      <c r="R622" s="4" t="s">
        <v>1077</v>
      </c>
      <c r="S622" s="4" t="s">
        <v>1077</v>
      </c>
    </row>
    <row r="623" spans="1:19">
      <c r="A623" s="3">
        <v>622</v>
      </c>
      <c r="B623" s="3" t="s">
        <v>696</v>
      </c>
      <c r="C623" s="3" t="s">
        <v>69</v>
      </c>
      <c r="D623" s="3" t="s">
        <v>116</v>
      </c>
      <c r="E623" s="4">
        <v>23.812999999999999</v>
      </c>
      <c r="F623" s="4">
        <v>15.720672562931281</v>
      </c>
      <c r="G623" s="4">
        <v>1948.54</v>
      </c>
      <c r="H623" s="4">
        <v>0.37992648744440416</v>
      </c>
      <c r="I623" s="4">
        <v>1.222094491260123</v>
      </c>
      <c r="J623" s="4">
        <v>412.75799999999998</v>
      </c>
      <c r="K623" s="4">
        <v>-4.2202601260021622</v>
      </c>
      <c r="L623" s="4">
        <v>21.182936968191569</v>
      </c>
      <c r="M623" s="4">
        <v>1058.915</v>
      </c>
      <c r="N623" s="4">
        <v>5.4331819580284435</v>
      </c>
      <c r="O623" s="4">
        <v>54.344021677768993</v>
      </c>
      <c r="P623" s="4">
        <v>1799</v>
      </c>
      <c r="Q623" s="4">
        <v>-0.88154269972451349</v>
      </c>
      <c r="R623" s="4">
        <v>9793.5482059999995</v>
      </c>
      <c r="S623" s="4">
        <v>-4.0551253612608367</v>
      </c>
    </row>
    <row r="624" spans="1:19">
      <c r="A624" s="3">
        <v>623</v>
      </c>
      <c r="B624" s="3" t="s">
        <v>697</v>
      </c>
      <c r="C624" s="3" t="s">
        <v>398</v>
      </c>
      <c r="D624" s="3" t="s">
        <v>65</v>
      </c>
      <c r="E624" s="4">
        <v>23.79</v>
      </c>
      <c r="F624" s="4">
        <v>10.02173611432271</v>
      </c>
      <c r="G624" s="4">
        <v>2090.913</v>
      </c>
      <c r="H624" s="4">
        <v>-13.208757189839149</v>
      </c>
      <c r="I624" s="4">
        <v>1.1377804815408388</v>
      </c>
      <c r="J624" s="4">
        <v>52.619</v>
      </c>
      <c r="K624" s="4">
        <v>-4.1618097042109952</v>
      </c>
      <c r="L624" s="4">
        <v>2.516556164699344</v>
      </c>
      <c r="M624" s="4">
        <v>847.84699999999998</v>
      </c>
      <c r="N624" s="4">
        <v>189.76513851769317</v>
      </c>
      <c r="O624" s="4">
        <v>40.549128538585776</v>
      </c>
      <c r="P624" s="4">
        <v>14000</v>
      </c>
      <c r="Q624" s="4">
        <v>-5.399013446854517</v>
      </c>
      <c r="R624" s="4" t="s">
        <v>1077</v>
      </c>
      <c r="S624" s="4" t="s">
        <v>1077</v>
      </c>
    </row>
    <row r="625" spans="1:19">
      <c r="A625" s="3">
        <v>624</v>
      </c>
      <c r="B625" s="3" t="s">
        <v>698</v>
      </c>
      <c r="C625" s="3" t="s">
        <v>28</v>
      </c>
      <c r="D625" s="3" t="s">
        <v>89</v>
      </c>
      <c r="E625" s="4">
        <v>23.734000000000002</v>
      </c>
      <c r="F625" s="4">
        <v>1.915149433184471</v>
      </c>
      <c r="G625" s="4">
        <v>3311.3580000000002</v>
      </c>
      <c r="H625" s="4">
        <v>-1.0376031394376151</v>
      </c>
      <c r="I625" s="4">
        <v>0.71674521450112016</v>
      </c>
      <c r="J625" s="4">
        <v>176.93700000000001</v>
      </c>
      <c r="K625" s="4">
        <v>17.713939764887463</v>
      </c>
      <c r="L625" s="4">
        <v>5.3433364800785661</v>
      </c>
      <c r="M625" s="4">
        <v>164.65899999999999</v>
      </c>
      <c r="N625" s="4">
        <v>-22.684052608595618</v>
      </c>
      <c r="O625" s="4">
        <v>4.9725520466225639</v>
      </c>
      <c r="P625" s="4">
        <v>12637</v>
      </c>
      <c r="Q625" s="4">
        <v>-0.83182923958251553</v>
      </c>
      <c r="R625" s="4">
        <v>2114.4505199999999</v>
      </c>
      <c r="S625" s="4">
        <v>-8.079878704438336</v>
      </c>
    </row>
    <row r="626" spans="1:19">
      <c r="A626" s="3">
        <v>625</v>
      </c>
      <c r="B626" s="3" t="s">
        <v>699</v>
      </c>
      <c r="C626" s="3" t="s">
        <v>32</v>
      </c>
      <c r="D626" s="3" t="s">
        <v>105</v>
      </c>
      <c r="E626" s="4">
        <v>23.651306000000002</v>
      </c>
      <c r="F626" s="4">
        <v>37.18566930323157</v>
      </c>
      <c r="G626" s="4">
        <v>159.67487</v>
      </c>
      <c r="H626" s="4">
        <v>41.406703429753208</v>
      </c>
      <c r="I626" s="4">
        <v>14.812165496048316</v>
      </c>
      <c r="J626" s="4">
        <v>2.9304950000000001</v>
      </c>
      <c r="K626" s="4" t="s">
        <v>1077</v>
      </c>
      <c r="L626" s="4">
        <v>1.8352887965401194</v>
      </c>
      <c r="M626" s="4">
        <v>1.8705050000000001</v>
      </c>
      <c r="N626" s="4">
        <v>-134.00523102861322</v>
      </c>
      <c r="O626" s="4">
        <v>1.1714460766431187</v>
      </c>
      <c r="P626" s="4">
        <v>1332</v>
      </c>
      <c r="Q626" s="4">
        <v>26.615969581749056</v>
      </c>
      <c r="R626" s="4" t="s">
        <v>1077</v>
      </c>
      <c r="S626" s="4" t="s">
        <v>1077</v>
      </c>
    </row>
    <row r="627" spans="1:19">
      <c r="A627" s="3">
        <v>626</v>
      </c>
      <c r="B627" s="3" t="s">
        <v>700</v>
      </c>
      <c r="C627" s="3" t="s">
        <v>71</v>
      </c>
      <c r="D627" s="3" t="s">
        <v>21</v>
      </c>
      <c r="E627" s="4">
        <v>23.527999999999999</v>
      </c>
      <c r="F627" s="4">
        <v>5.5824807036438662</v>
      </c>
      <c r="G627" s="4">
        <v>2640.011</v>
      </c>
      <c r="H627" s="4">
        <v>7.1598298438882546</v>
      </c>
      <c r="I627" s="4">
        <v>0.89120840784375521</v>
      </c>
      <c r="J627" s="4">
        <v>250.447</v>
      </c>
      <c r="K627" s="4">
        <v>-23.330516932081878</v>
      </c>
      <c r="L627" s="4">
        <v>9.4865892604235356</v>
      </c>
      <c r="M627" s="4">
        <v>328.87400000000002</v>
      </c>
      <c r="N627" s="4">
        <v>-0.40640065896261346</v>
      </c>
      <c r="O627" s="4">
        <v>12.457296579446071</v>
      </c>
      <c r="P627" s="4">
        <v>10634</v>
      </c>
      <c r="Q627" s="4">
        <v>8.102063637287781</v>
      </c>
      <c r="R627" s="4">
        <v>3846.7844730000002</v>
      </c>
      <c r="S627" s="4">
        <v>-12.061067757755261</v>
      </c>
    </row>
    <row r="628" spans="1:19">
      <c r="A628" s="3">
        <v>627</v>
      </c>
      <c r="B628" s="3" t="s">
        <v>701</v>
      </c>
      <c r="C628" s="3" t="s">
        <v>44</v>
      </c>
      <c r="D628" s="3" t="s">
        <v>158</v>
      </c>
      <c r="E628" s="4">
        <v>23.399650000000001</v>
      </c>
      <c r="F628" s="4">
        <v>12.092606740104706</v>
      </c>
      <c r="G628" s="4">
        <v>528.51302199999998</v>
      </c>
      <c r="H628" s="4">
        <v>14.913013177158208</v>
      </c>
      <c r="I628" s="4">
        <v>4.4274500392537162</v>
      </c>
      <c r="J628" s="4">
        <v>5.4247480000000001</v>
      </c>
      <c r="K628" s="4">
        <v>9.5165080841069347</v>
      </c>
      <c r="L628" s="4">
        <v>1.0264170936548844</v>
      </c>
      <c r="M628" s="4">
        <v>117.082892</v>
      </c>
      <c r="N628" s="4">
        <v>34.834100687169368</v>
      </c>
      <c r="O628" s="4">
        <v>22.15326531727349</v>
      </c>
      <c r="P628" s="4">
        <v>1547</v>
      </c>
      <c r="Q628" s="4">
        <v>-17.405232247730918</v>
      </c>
      <c r="R628" s="4">
        <v>837.77034000000003</v>
      </c>
      <c r="S628" s="4">
        <v>-5.2156270013767543</v>
      </c>
    </row>
    <row r="629" spans="1:19">
      <c r="A629" s="3">
        <v>628</v>
      </c>
      <c r="B629" s="3" t="s">
        <v>702</v>
      </c>
      <c r="C629" s="3" t="s">
        <v>32</v>
      </c>
      <c r="D629" s="3" t="s">
        <v>105</v>
      </c>
      <c r="E629" s="4">
        <v>23.041909</v>
      </c>
      <c r="F629" s="4">
        <v>13.778675751615266</v>
      </c>
      <c r="G629" s="4">
        <v>72.462963999999999</v>
      </c>
      <c r="H629" s="4">
        <v>-0.11615467446303152</v>
      </c>
      <c r="I629" s="4">
        <v>31.79818727812459</v>
      </c>
      <c r="J629" s="4">
        <v>0.92227000000000003</v>
      </c>
      <c r="K629" s="4">
        <v>-21.919341402128044</v>
      </c>
      <c r="L629" s="4">
        <v>1.2727467234158403</v>
      </c>
      <c r="M629" s="4">
        <v>-2.1887240000000001</v>
      </c>
      <c r="N629" s="4">
        <v>-71.287274185093324</v>
      </c>
      <c r="O629" s="4">
        <v>-3.0204726375807649</v>
      </c>
      <c r="P629" s="4">
        <v>904</v>
      </c>
      <c r="Q629" s="4">
        <v>12.019826517967779</v>
      </c>
      <c r="R629" s="4" t="s">
        <v>1077</v>
      </c>
      <c r="S629" s="4" t="s">
        <v>1077</v>
      </c>
    </row>
    <row r="630" spans="1:19">
      <c r="A630" s="3">
        <v>629</v>
      </c>
      <c r="B630" s="3" t="s">
        <v>703</v>
      </c>
      <c r="C630" s="3" t="s">
        <v>20</v>
      </c>
      <c r="D630" s="3" t="s">
        <v>281</v>
      </c>
      <c r="E630" s="4">
        <v>23</v>
      </c>
      <c r="F630" s="4">
        <v>35.294117647058833</v>
      </c>
      <c r="G630" s="4">
        <v>46708</v>
      </c>
      <c r="H630" s="4">
        <v>-1.7707676130389038</v>
      </c>
      <c r="I630" s="4">
        <v>4.9242099854414662E-2</v>
      </c>
      <c r="J630" s="4">
        <v>26</v>
      </c>
      <c r="K630" s="4">
        <v>-40.909090909090907</v>
      </c>
      <c r="L630" s="4">
        <v>5.5664982444120922E-2</v>
      </c>
      <c r="M630" s="4">
        <v>-1568</v>
      </c>
      <c r="N630" s="4">
        <v>-55.187196341811948</v>
      </c>
      <c r="O630" s="4">
        <v>-3.3570266335531387</v>
      </c>
      <c r="P630" s="4">
        <v>41410</v>
      </c>
      <c r="Q630" s="4">
        <v>-2.3579344494223053</v>
      </c>
      <c r="R630" s="4">
        <v>27784.249483</v>
      </c>
      <c r="S630" s="4">
        <v>2.9810142597390232</v>
      </c>
    </row>
    <row r="631" spans="1:19">
      <c r="A631" s="3">
        <v>630</v>
      </c>
      <c r="B631" s="3" t="s">
        <v>704</v>
      </c>
      <c r="C631" s="3" t="s">
        <v>20</v>
      </c>
      <c r="D631" s="3" t="s">
        <v>123</v>
      </c>
      <c r="E631" s="4">
        <v>22.834</v>
      </c>
      <c r="F631" s="4">
        <v>2.879026807839602</v>
      </c>
      <c r="G631" s="4">
        <v>1589.0909999999999</v>
      </c>
      <c r="H631" s="4">
        <v>-4.7228156303193209</v>
      </c>
      <c r="I631" s="4">
        <v>1.4369221145925564</v>
      </c>
      <c r="J631" s="4">
        <v>94.54</v>
      </c>
      <c r="K631" s="4">
        <v>7.2356257301981586</v>
      </c>
      <c r="L631" s="4">
        <v>5.9493131607944418</v>
      </c>
      <c r="M631" s="4">
        <v>119.741</v>
      </c>
      <c r="N631" s="4">
        <v>20.452876500115668</v>
      </c>
      <c r="O631" s="4">
        <v>7.5351883561105062</v>
      </c>
      <c r="P631" s="4">
        <v>11643</v>
      </c>
      <c r="Q631" s="4">
        <v>6.6892696783652505</v>
      </c>
      <c r="R631" s="4">
        <v>275.80910699999998</v>
      </c>
      <c r="S631" s="4">
        <v>-40.579439657325054</v>
      </c>
    </row>
    <row r="632" spans="1:19">
      <c r="A632" s="3">
        <v>631</v>
      </c>
      <c r="B632" s="3" t="s">
        <v>705</v>
      </c>
      <c r="C632" s="3" t="s">
        <v>79</v>
      </c>
      <c r="D632" s="3" t="s">
        <v>29</v>
      </c>
      <c r="E632" s="4">
        <v>22.728999999999999</v>
      </c>
      <c r="F632" s="4">
        <v>6.1111111111110894</v>
      </c>
      <c r="G632" s="4">
        <v>3.1150000000000002</v>
      </c>
      <c r="H632" s="4">
        <v>-12.005649717514121</v>
      </c>
      <c r="I632" s="4">
        <v>729.66292134831451</v>
      </c>
      <c r="J632" s="4">
        <v>0.83299999999999996</v>
      </c>
      <c r="K632" s="4">
        <v>-2.1151586368977737</v>
      </c>
      <c r="L632" s="4">
        <v>26.741573033707862</v>
      </c>
      <c r="M632" s="4">
        <v>-38.17</v>
      </c>
      <c r="N632" s="4">
        <v>-25.074591708542716</v>
      </c>
      <c r="O632" s="4">
        <v>-1225.3611556982344</v>
      </c>
      <c r="P632" s="4">
        <v>102</v>
      </c>
      <c r="Q632" s="4">
        <v>9.6774193548387011</v>
      </c>
      <c r="R632" s="4">
        <v>309.30670500000002</v>
      </c>
      <c r="S632" s="4">
        <v>-17.093431018831339</v>
      </c>
    </row>
    <row r="633" spans="1:19">
      <c r="A633" s="3">
        <v>632</v>
      </c>
      <c r="B633" s="3" t="s">
        <v>706</v>
      </c>
      <c r="C633" s="3" t="s">
        <v>20</v>
      </c>
      <c r="D633" s="3" t="s">
        <v>41</v>
      </c>
      <c r="E633" s="4">
        <v>22.687999999999999</v>
      </c>
      <c r="F633" s="4">
        <v>7.1654621888432191</v>
      </c>
      <c r="G633" s="4">
        <v>136.46899999999999</v>
      </c>
      <c r="H633" s="4">
        <v>14.599900909449715</v>
      </c>
      <c r="I633" s="4">
        <v>16.625021067055521</v>
      </c>
      <c r="J633" s="4">
        <v>7.6539999999999999</v>
      </c>
      <c r="K633" s="4">
        <v>-5.3659742828882191</v>
      </c>
      <c r="L633" s="4">
        <v>5.6085997552557725</v>
      </c>
      <c r="M633" s="4">
        <v>15.031000000000001</v>
      </c>
      <c r="N633" s="4">
        <v>15.854786496069062</v>
      </c>
      <c r="O633" s="4">
        <v>11.014223010354</v>
      </c>
      <c r="P633" s="4">
        <v>1280</v>
      </c>
      <c r="Q633" s="4">
        <v>31.282051282051281</v>
      </c>
      <c r="R633" s="4">
        <v>411.13323500000001</v>
      </c>
      <c r="S633" s="4">
        <v>6.1876777340787337</v>
      </c>
    </row>
    <row r="634" spans="1:19">
      <c r="A634" s="3">
        <v>633</v>
      </c>
      <c r="B634" s="3" t="s">
        <v>707</v>
      </c>
      <c r="C634" s="3" t="s">
        <v>79</v>
      </c>
      <c r="D634" s="3" t="s">
        <v>123</v>
      </c>
      <c r="E634" s="4">
        <v>22.536000000000001</v>
      </c>
      <c r="F634" s="4">
        <v>3.3998623537508488</v>
      </c>
      <c r="G634" s="4">
        <v>3095.0079999999998</v>
      </c>
      <c r="H634" s="4">
        <v>1.0728102069479384E-2</v>
      </c>
      <c r="I634" s="4">
        <v>0.72814028267455211</v>
      </c>
      <c r="J634" s="4">
        <v>82.834000000000003</v>
      </c>
      <c r="K634" s="4">
        <v>-23.385560221239754</v>
      </c>
      <c r="L634" s="4">
        <v>2.6763743421664823</v>
      </c>
      <c r="M634" s="4">
        <v>308.50799999999998</v>
      </c>
      <c r="N634" s="4">
        <v>2.7059058525867208</v>
      </c>
      <c r="O634" s="4">
        <v>9.9679225384877856</v>
      </c>
      <c r="P634" s="4">
        <v>16088</v>
      </c>
      <c r="Q634" s="4">
        <v>1.1569416498993901</v>
      </c>
      <c r="R634" s="4" t="s">
        <v>1077</v>
      </c>
      <c r="S634" s="4" t="s">
        <v>1077</v>
      </c>
    </row>
    <row r="635" spans="1:19">
      <c r="A635" s="3">
        <v>634</v>
      </c>
      <c r="B635" s="3" t="s">
        <v>708</v>
      </c>
      <c r="C635" s="3" t="s">
        <v>175</v>
      </c>
      <c r="D635" s="3" t="s">
        <v>465</v>
      </c>
      <c r="E635" s="4">
        <v>22.523</v>
      </c>
      <c r="F635" s="4">
        <v>23.623689554860295</v>
      </c>
      <c r="G635" s="4">
        <v>689.24099999999999</v>
      </c>
      <c r="H635" s="4">
        <v>2.0873941713520638</v>
      </c>
      <c r="I635" s="4">
        <v>3.2677974757740764</v>
      </c>
      <c r="J635" s="4" t="s">
        <v>1077</v>
      </c>
      <c r="K635" s="4" t="s">
        <v>1077</v>
      </c>
      <c r="L635" s="4" t="s">
        <v>1077</v>
      </c>
      <c r="M635" s="4">
        <v>61.991999999999997</v>
      </c>
      <c r="N635" s="4">
        <v>26.560777428443096</v>
      </c>
      <c r="O635" s="4">
        <v>8.9942414917278573</v>
      </c>
      <c r="P635" s="4">
        <v>3784</v>
      </c>
      <c r="Q635" s="4">
        <v>4.2137152299641878</v>
      </c>
      <c r="R635" s="4" t="s">
        <v>1077</v>
      </c>
      <c r="S635" s="4" t="s">
        <v>1077</v>
      </c>
    </row>
    <row r="636" spans="1:19">
      <c r="A636" s="3">
        <v>635</v>
      </c>
      <c r="B636" s="3" t="s">
        <v>709</v>
      </c>
      <c r="C636" s="3" t="s">
        <v>35</v>
      </c>
      <c r="D636" s="3" t="s">
        <v>123</v>
      </c>
      <c r="E636" s="4">
        <v>22.5</v>
      </c>
      <c r="F636" s="4">
        <v>-3.0172413793103425</v>
      </c>
      <c r="G636" s="4">
        <v>1196.3</v>
      </c>
      <c r="H636" s="4">
        <v>2.2129186602870776</v>
      </c>
      <c r="I636" s="4">
        <v>1.8807991306528462</v>
      </c>
      <c r="J636" s="4">
        <v>54</v>
      </c>
      <c r="K636" s="4">
        <v>-14.82649842271293</v>
      </c>
      <c r="L636" s="4">
        <v>4.5139179135668313</v>
      </c>
      <c r="M636" s="4">
        <v>109.3</v>
      </c>
      <c r="N636" s="4">
        <v>15.783898305084731</v>
      </c>
      <c r="O636" s="4">
        <v>9.1365042213491598</v>
      </c>
      <c r="P636" s="4">
        <v>3928</v>
      </c>
      <c r="Q636" s="4">
        <v>-3.607361963190181</v>
      </c>
      <c r="R636" s="4">
        <v>970.72409400000004</v>
      </c>
      <c r="S636" s="4">
        <v>-3.352769889599605</v>
      </c>
    </row>
    <row r="637" spans="1:19">
      <c r="A637" s="3">
        <v>636</v>
      </c>
      <c r="B637" s="3" t="s">
        <v>710</v>
      </c>
      <c r="C637" s="3" t="s">
        <v>28</v>
      </c>
      <c r="D637" s="3" t="s">
        <v>41</v>
      </c>
      <c r="E637" s="4">
        <v>22.497</v>
      </c>
      <c r="F637" s="4">
        <v>-8.0704478587773849</v>
      </c>
      <c r="G637" s="4">
        <v>173.23699999999999</v>
      </c>
      <c r="H637" s="4">
        <v>-3.2200937424930687</v>
      </c>
      <c r="I637" s="4">
        <v>12.986255822947754</v>
      </c>
      <c r="J637" s="4">
        <v>13.031000000000001</v>
      </c>
      <c r="K637" s="4">
        <v>23.633776091081614</v>
      </c>
      <c r="L637" s="4">
        <v>7.5220651477455744</v>
      </c>
      <c r="M637" s="4">
        <v>33.767000000000003</v>
      </c>
      <c r="N637" s="4">
        <v>13.395795553764533</v>
      </c>
      <c r="O637" s="4">
        <v>19.491794478084937</v>
      </c>
      <c r="P637" s="4">
        <v>1242</v>
      </c>
      <c r="Q637" s="4">
        <v>0.40420371867420091</v>
      </c>
      <c r="R637" s="4">
        <v>258.91413799999998</v>
      </c>
      <c r="S637" s="4">
        <v>-21.251112377553618</v>
      </c>
    </row>
    <row r="638" spans="1:19">
      <c r="A638" s="3">
        <v>637</v>
      </c>
      <c r="B638" s="3" t="s">
        <v>711</v>
      </c>
      <c r="C638" s="3" t="s">
        <v>20</v>
      </c>
      <c r="D638" s="3" t="s">
        <v>105</v>
      </c>
      <c r="E638" s="4">
        <v>22.41</v>
      </c>
      <c r="F638" s="4">
        <v>-12.017588630206898</v>
      </c>
      <c r="G638" s="4">
        <v>511.50900000000001</v>
      </c>
      <c r="H638" s="4">
        <v>4.0919737648071441</v>
      </c>
      <c r="I638" s="4">
        <v>4.3811545837903143</v>
      </c>
      <c r="J638" s="4">
        <v>40.685000000000002</v>
      </c>
      <c r="K638" s="4">
        <v>10.656295047189058</v>
      </c>
      <c r="L638" s="4">
        <v>7.9539167443779091</v>
      </c>
      <c r="M638" s="4">
        <v>17.888000000000002</v>
      </c>
      <c r="N638" s="4">
        <v>-2444.4298820445611</v>
      </c>
      <c r="O638" s="4">
        <v>3.4971036677751517</v>
      </c>
      <c r="P638" s="4">
        <v>1407</v>
      </c>
      <c r="Q638" s="4">
        <v>7.2408536585365946</v>
      </c>
      <c r="R638" s="4" t="s">
        <v>1077</v>
      </c>
      <c r="S638" s="4" t="s">
        <v>1077</v>
      </c>
    </row>
    <row r="639" spans="1:19">
      <c r="A639" s="3">
        <v>638</v>
      </c>
      <c r="B639" s="3" t="s">
        <v>712</v>
      </c>
      <c r="C639" s="3" t="s">
        <v>71</v>
      </c>
      <c r="D639" s="3" t="s">
        <v>21</v>
      </c>
      <c r="E639" s="4">
        <v>22.385000000000002</v>
      </c>
      <c r="F639" s="4">
        <v>-15.18263110033342</v>
      </c>
      <c r="G639" s="4">
        <v>624.11500000000001</v>
      </c>
      <c r="H639" s="4">
        <v>2.985705115829318</v>
      </c>
      <c r="I639" s="4">
        <v>3.5866787370917219</v>
      </c>
      <c r="J639" s="4">
        <v>27.140999999999998</v>
      </c>
      <c r="K639" s="4">
        <v>100.50975177304964</v>
      </c>
      <c r="L639" s="4">
        <v>4.3487177843826856</v>
      </c>
      <c r="M639" s="4">
        <v>39.037999999999997</v>
      </c>
      <c r="N639" s="4">
        <v>-9.5547008943051797</v>
      </c>
      <c r="O639" s="4">
        <v>6.2549369907789423</v>
      </c>
      <c r="P639" s="4">
        <v>3266</v>
      </c>
      <c r="Q639" s="4">
        <v>3.4854245880861834</v>
      </c>
      <c r="R639" s="4">
        <v>188.92793</v>
      </c>
      <c r="S639" s="4">
        <v>-35.971145875307229</v>
      </c>
    </row>
    <row r="640" spans="1:19">
      <c r="A640" s="3">
        <v>639</v>
      </c>
      <c r="B640" s="3" t="s">
        <v>713</v>
      </c>
      <c r="C640" s="3" t="s">
        <v>44</v>
      </c>
      <c r="D640" s="3" t="s">
        <v>61</v>
      </c>
      <c r="E640" s="4">
        <v>22.330887000000001</v>
      </c>
      <c r="F640" s="4">
        <v>-28.66043678396516</v>
      </c>
      <c r="G640" s="4">
        <v>774.36497999999995</v>
      </c>
      <c r="H640" s="4">
        <v>6.1489105314001202</v>
      </c>
      <c r="I640" s="4">
        <v>2.8837676776137271</v>
      </c>
      <c r="J640" s="4" t="s">
        <v>1077</v>
      </c>
      <c r="K640" s="4" t="s">
        <v>1077</v>
      </c>
      <c r="L640" s="4" t="s">
        <v>1077</v>
      </c>
      <c r="M640" s="4">
        <v>44.271715999999998</v>
      </c>
      <c r="N640" s="4">
        <v>74.61538576829723</v>
      </c>
      <c r="O640" s="4">
        <v>5.7171640174120482</v>
      </c>
      <c r="P640" s="4">
        <v>3126</v>
      </c>
      <c r="Q640" s="4">
        <v>0.48216007714561027</v>
      </c>
      <c r="R640" s="4" t="s">
        <v>1077</v>
      </c>
      <c r="S640" s="4" t="s">
        <v>1077</v>
      </c>
    </row>
    <row r="641" spans="1:19">
      <c r="A641" s="3">
        <v>640</v>
      </c>
      <c r="B641" s="3" t="s">
        <v>714</v>
      </c>
      <c r="C641" s="3" t="s">
        <v>20</v>
      </c>
      <c r="D641" s="3" t="s">
        <v>47</v>
      </c>
      <c r="E641" s="4">
        <v>22.3</v>
      </c>
      <c r="F641" s="4">
        <v>-21.478873239436613</v>
      </c>
      <c r="G641" s="4">
        <v>976.55100000000004</v>
      </c>
      <c r="H641" s="4">
        <v>18.241687189881507</v>
      </c>
      <c r="I641" s="4">
        <v>2.2835468910481889</v>
      </c>
      <c r="J641" s="4">
        <v>24.181000000000001</v>
      </c>
      <c r="K641" s="4">
        <v>-2.0059977305884158</v>
      </c>
      <c r="L641" s="4">
        <v>2.4761635593020745</v>
      </c>
      <c r="M641" s="4">
        <v>46.881999999999998</v>
      </c>
      <c r="N641" s="4">
        <v>6.0127083192004216</v>
      </c>
      <c r="O641" s="4">
        <v>4.80077333390678</v>
      </c>
      <c r="P641" s="4">
        <v>2769</v>
      </c>
      <c r="Q641" s="4">
        <v>14.421487603305794</v>
      </c>
      <c r="R641" s="4">
        <v>634.09187099999997</v>
      </c>
      <c r="S641" s="4">
        <v>8.6110892435925948</v>
      </c>
    </row>
    <row r="642" spans="1:19">
      <c r="A642" s="3">
        <v>641</v>
      </c>
      <c r="B642" s="3" t="s">
        <v>715</v>
      </c>
      <c r="C642" s="3" t="s">
        <v>20</v>
      </c>
      <c r="D642" s="3" t="s">
        <v>57</v>
      </c>
      <c r="E642" s="4">
        <v>22.257000000000001</v>
      </c>
      <c r="F642" s="4">
        <v>0.1620089104900746</v>
      </c>
      <c r="G642" s="4">
        <v>152.52799999999999</v>
      </c>
      <c r="H642" s="4">
        <v>6.6666666666666652</v>
      </c>
      <c r="I642" s="4">
        <v>14.592074897723698</v>
      </c>
      <c r="J642" s="4">
        <v>1.3080000000000001</v>
      </c>
      <c r="K642" s="4">
        <v>33.605720122574056</v>
      </c>
      <c r="L642" s="4">
        <v>0.85754746669463966</v>
      </c>
      <c r="M642" s="4">
        <v>32.302999999999997</v>
      </c>
      <c r="N642" s="4">
        <v>16.68894267239822</v>
      </c>
      <c r="O642" s="4">
        <v>21.178406587642922</v>
      </c>
      <c r="P642" s="4">
        <v>765</v>
      </c>
      <c r="Q642" s="4">
        <v>10.549132947976879</v>
      </c>
      <c r="R642" s="4">
        <v>262.436283</v>
      </c>
      <c r="S642" s="4">
        <v>-59.061207305558952</v>
      </c>
    </row>
    <row r="643" spans="1:19">
      <c r="A643" s="3">
        <v>642</v>
      </c>
      <c r="B643" s="3" t="s">
        <v>716</v>
      </c>
      <c r="C643" s="3" t="s">
        <v>52</v>
      </c>
      <c r="D643" s="3" t="s">
        <v>29</v>
      </c>
      <c r="E643" s="4">
        <v>22.219201999999999</v>
      </c>
      <c r="F643" s="4">
        <v>47.330317882213066</v>
      </c>
      <c r="G643" s="4">
        <v>15.744096000000001</v>
      </c>
      <c r="H643" s="4">
        <v>155.84730377196968</v>
      </c>
      <c r="I643" s="4">
        <v>141.1272009520267</v>
      </c>
      <c r="J643" s="4">
        <v>0.28471600000000002</v>
      </c>
      <c r="K643" s="4" t="s">
        <v>1077</v>
      </c>
      <c r="L643" s="4">
        <v>1.808398526025248</v>
      </c>
      <c r="M643" s="4">
        <v>-71.548434999999998</v>
      </c>
      <c r="N643" s="4">
        <v>11.094085628318728</v>
      </c>
      <c r="O643" s="4">
        <v>-454.44613015571036</v>
      </c>
      <c r="P643" s="4">
        <v>106</v>
      </c>
      <c r="Q643" s="4">
        <v>60.606060606060595</v>
      </c>
      <c r="R643" s="4">
        <v>224.371295</v>
      </c>
      <c r="S643" s="4">
        <v>8.5157558652858114</v>
      </c>
    </row>
    <row r="644" spans="1:19">
      <c r="A644" s="3">
        <v>643</v>
      </c>
      <c r="B644" s="3" t="s">
        <v>717</v>
      </c>
      <c r="C644" s="3" t="s">
        <v>71</v>
      </c>
      <c r="D644" s="3" t="s">
        <v>57</v>
      </c>
      <c r="E644" s="4">
        <v>22.190999999999999</v>
      </c>
      <c r="F644" s="4">
        <v>4.6498467342607874</v>
      </c>
      <c r="G644" s="4">
        <v>1279.1669999999999</v>
      </c>
      <c r="H644" s="4">
        <v>17.727719095446393</v>
      </c>
      <c r="I644" s="4">
        <v>1.7348008508662276</v>
      </c>
      <c r="J644" s="4">
        <v>63.683</v>
      </c>
      <c r="K644" s="4">
        <v>43.001818875889782</v>
      </c>
      <c r="L644" s="4">
        <v>4.9784742727102875</v>
      </c>
      <c r="M644" s="4">
        <v>237.559</v>
      </c>
      <c r="N644" s="4">
        <v>18.304507402777848</v>
      </c>
      <c r="O644" s="4">
        <v>18.571382782701555</v>
      </c>
      <c r="P644" s="4">
        <v>6472</v>
      </c>
      <c r="Q644" s="4">
        <v>12.556521739130444</v>
      </c>
      <c r="R644" s="4">
        <v>2952.8065449999999</v>
      </c>
      <c r="S644" s="4">
        <v>10.965631116056485</v>
      </c>
    </row>
    <row r="645" spans="1:19">
      <c r="A645" s="3">
        <v>644</v>
      </c>
      <c r="B645" s="3" t="s">
        <v>718</v>
      </c>
      <c r="C645" s="3" t="s">
        <v>32</v>
      </c>
      <c r="D645" s="3" t="s">
        <v>220</v>
      </c>
      <c r="E645" s="4">
        <v>22.175525</v>
      </c>
      <c r="F645" s="4">
        <v>-23.076921742758529</v>
      </c>
      <c r="G645" s="4">
        <v>1948.119903</v>
      </c>
      <c r="H645" s="4">
        <v>-5.6882858916273982E-2</v>
      </c>
      <c r="I645" s="4">
        <v>1.138303908596739</v>
      </c>
      <c r="J645" s="4">
        <v>3.3263280000000002</v>
      </c>
      <c r="K645" s="4">
        <v>-80.000004810107768</v>
      </c>
      <c r="L645" s="4">
        <v>0.17074554779085382</v>
      </c>
      <c r="M645" s="4">
        <v>82.049442999999997</v>
      </c>
      <c r="N645" s="4">
        <v>-11.904762313784689</v>
      </c>
      <c r="O645" s="4">
        <v>4.2117244874737052</v>
      </c>
      <c r="P645" s="4">
        <v>4834</v>
      </c>
      <c r="Q645" s="4">
        <v>-5.7332293291731613</v>
      </c>
      <c r="R645" s="4">
        <v>1780.149866</v>
      </c>
      <c r="S645" s="4">
        <v>-41.301939984631176</v>
      </c>
    </row>
    <row r="646" spans="1:19">
      <c r="A646" s="3">
        <v>645</v>
      </c>
      <c r="B646" s="3" t="s">
        <v>719</v>
      </c>
      <c r="C646" s="3" t="s">
        <v>32</v>
      </c>
      <c r="D646" s="3" t="s">
        <v>29</v>
      </c>
      <c r="E646" s="4">
        <v>22.175525</v>
      </c>
      <c r="F646" s="4">
        <v>23.183051346646355</v>
      </c>
      <c r="G646" s="4">
        <v>451.38281799999999</v>
      </c>
      <c r="H646" s="4">
        <v>13.311530183536302</v>
      </c>
      <c r="I646" s="4">
        <v>4.9127977662632256</v>
      </c>
      <c r="J646" s="4">
        <v>5.4330030000000002</v>
      </c>
      <c r="K646" s="4">
        <v>16.086235808128979</v>
      </c>
      <c r="L646" s="4">
        <v>1.2036353142710896</v>
      </c>
      <c r="M646" s="4">
        <v>39.915945000000001</v>
      </c>
      <c r="N646" s="4">
        <v>2.6196506772505179</v>
      </c>
      <c r="O646" s="4">
        <v>8.8430359792738056</v>
      </c>
      <c r="P646" s="4">
        <v>1437</v>
      </c>
      <c r="Q646" s="4">
        <v>7.3991031390134632</v>
      </c>
      <c r="R646" s="4">
        <v>1976.4605100000001</v>
      </c>
      <c r="S646" s="4">
        <v>47.834971404596118</v>
      </c>
    </row>
    <row r="647" spans="1:19">
      <c r="A647" s="3">
        <v>646</v>
      </c>
      <c r="B647" s="3" t="s">
        <v>720</v>
      </c>
      <c r="C647" s="3" t="s">
        <v>20</v>
      </c>
      <c r="D647" s="3" t="s">
        <v>220</v>
      </c>
      <c r="E647" s="4">
        <v>22.128</v>
      </c>
      <c r="F647" s="4">
        <v>44.864157119476268</v>
      </c>
      <c r="G647" s="4">
        <v>265.95800000000003</v>
      </c>
      <c r="H647" s="4">
        <v>36.490210669472198</v>
      </c>
      <c r="I647" s="4">
        <v>8.3201106941697542</v>
      </c>
      <c r="J647" s="4">
        <v>18.670000000000002</v>
      </c>
      <c r="K647" s="4">
        <v>68.319509556437083</v>
      </c>
      <c r="L647" s="4">
        <v>7.0199053985967712</v>
      </c>
      <c r="M647" s="4">
        <v>29.29</v>
      </c>
      <c r="N647" s="4">
        <v>25.621890547263693</v>
      </c>
      <c r="O647" s="4">
        <v>11.013017092924446</v>
      </c>
      <c r="P647" s="4">
        <v>1500</v>
      </c>
      <c r="Q647" s="4">
        <v>48.662041625371664</v>
      </c>
      <c r="R647" s="4">
        <v>1225.9494090000001</v>
      </c>
      <c r="S647" s="4">
        <v>58.951573276514168</v>
      </c>
    </row>
    <row r="648" spans="1:19">
      <c r="A648" s="3">
        <v>647</v>
      </c>
      <c r="B648" s="3" t="s">
        <v>721</v>
      </c>
      <c r="C648" s="3" t="s">
        <v>79</v>
      </c>
      <c r="D648" s="3" t="s">
        <v>29</v>
      </c>
      <c r="E648" s="4">
        <v>22.097999999999999</v>
      </c>
      <c r="F648" s="4">
        <v>-17.344305217879185</v>
      </c>
      <c r="G648" s="4">
        <v>27.811</v>
      </c>
      <c r="H648" s="4">
        <v>32.705062747530647</v>
      </c>
      <c r="I648" s="4">
        <v>79.457768508863396</v>
      </c>
      <c r="J648" s="4">
        <v>5.5709999999999997</v>
      </c>
      <c r="K648" s="4">
        <v>379.43201376936315</v>
      </c>
      <c r="L648" s="4">
        <v>20.031642155981444</v>
      </c>
      <c r="M648" s="4">
        <v>-46.801000000000002</v>
      </c>
      <c r="N648" s="4">
        <v>7.368831585950586</v>
      </c>
      <c r="O648" s="4">
        <v>-168.28233432814355</v>
      </c>
      <c r="P648" s="4">
        <v>410</v>
      </c>
      <c r="Q648" s="4">
        <v>23.867069486404823</v>
      </c>
      <c r="R648" s="4">
        <v>602.55652099999998</v>
      </c>
      <c r="S648" s="4">
        <v>32.31058718603299</v>
      </c>
    </row>
    <row r="649" spans="1:19">
      <c r="A649" s="3">
        <v>648</v>
      </c>
      <c r="B649" s="3" t="s">
        <v>722</v>
      </c>
      <c r="C649" s="3" t="s">
        <v>32</v>
      </c>
      <c r="D649" s="3" t="s">
        <v>259</v>
      </c>
      <c r="E649" s="4">
        <v>22</v>
      </c>
      <c r="F649" s="4">
        <v>-4.3478260869565188</v>
      </c>
      <c r="G649" s="4">
        <v>7481</v>
      </c>
      <c r="H649" s="4">
        <v>5.4255918827508465</v>
      </c>
      <c r="I649" s="4">
        <v>0.29407833177382703</v>
      </c>
      <c r="J649" s="4">
        <v>762</v>
      </c>
      <c r="K649" s="4">
        <v>15.454545454545453</v>
      </c>
      <c r="L649" s="4">
        <v>10.185804036893463</v>
      </c>
      <c r="M649" s="4">
        <v>1192</v>
      </c>
      <c r="N649" s="4">
        <v>23.140495867768585</v>
      </c>
      <c r="O649" s="4">
        <v>15.933698703381902</v>
      </c>
      <c r="P649" s="4">
        <v>26100</v>
      </c>
      <c r="Q649" s="4">
        <v>-0.76045627376425395</v>
      </c>
      <c r="R649" s="4">
        <v>8734.1805380000005</v>
      </c>
      <c r="S649" s="4">
        <v>1.5144420961184624</v>
      </c>
    </row>
    <row r="650" spans="1:19">
      <c r="A650" s="3">
        <v>649</v>
      </c>
      <c r="B650" s="3" t="s">
        <v>723</v>
      </c>
      <c r="C650" s="3" t="s">
        <v>119</v>
      </c>
      <c r="D650" s="3" t="s">
        <v>465</v>
      </c>
      <c r="E650" s="4">
        <v>21.983000000000001</v>
      </c>
      <c r="F650" s="4">
        <v>-4.9137073402828797</v>
      </c>
      <c r="G650" s="4">
        <v>2248.0940000000001</v>
      </c>
      <c r="H650" s="4">
        <v>-2.8550686748784027</v>
      </c>
      <c r="I650" s="4">
        <v>0.97785057030533429</v>
      </c>
      <c r="J650" s="4" t="s">
        <v>1077</v>
      </c>
      <c r="K650" s="4" t="s">
        <v>1077</v>
      </c>
      <c r="L650" s="4" t="s">
        <v>1077</v>
      </c>
      <c r="M650" s="4">
        <v>4.5209999999999999</v>
      </c>
      <c r="N650" s="4">
        <v>-96.537622056289479</v>
      </c>
      <c r="O650" s="4">
        <v>0.20110369050404475</v>
      </c>
      <c r="P650" s="4">
        <v>8229</v>
      </c>
      <c r="Q650" s="4">
        <v>2.8624999999999901</v>
      </c>
      <c r="R650" s="4" t="s">
        <v>1077</v>
      </c>
      <c r="S650" s="4" t="s">
        <v>1077</v>
      </c>
    </row>
    <row r="651" spans="1:19">
      <c r="A651" s="3">
        <v>650</v>
      </c>
      <c r="B651" s="3" t="s">
        <v>724</v>
      </c>
      <c r="C651" s="3" t="s">
        <v>20</v>
      </c>
      <c r="D651" s="3" t="s">
        <v>41</v>
      </c>
      <c r="E651" s="4">
        <v>21.972999999999999</v>
      </c>
      <c r="F651" s="4">
        <v>18.683158690720525</v>
      </c>
      <c r="G651" s="4">
        <v>199.15600000000001</v>
      </c>
      <c r="H651" s="4">
        <v>7.0178832430573435</v>
      </c>
      <c r="I651" s="4">
        <v>11.033059511136997</v>
      </c>
      <c r="J651" s="4">
        <v>3.649</v>
      </c>
      <c r="K651" s="4">
        <v>20.389310458594512</v>
      </c>
      <c r="L651" s="4">
        <v>1.8322320191206893</v>
      </c>
      <c r="M651" s="4">
        <v>14.451000000000001</v>
      </c>
      <c r="N651" s="4">
        <v>18.860009870044415</v>
      </c>
      <c r="O651" s="4">
        <v>7.256120829902188</v>
      </c>
      <c r="P651" s="4">
        <v>1787</v>
      </c>
      <c r="Q651" s="4">
        <v>7.3273273273273265</v>
      </c>
      <c r="R651" s="4">
        <v>266.07036599999998</v>
      </c>
      <c r="S651" s="4">
        <v>6.1564525477300069</v>
      </c>
    </row>
    <row r="652" spans="1:19">
      <c r="A652" s="3">
        <v>651</v>
      </c>
      <c r="B652" s="3" t="s">
        <v>725</v>
      </c>
      <c r="C652" s="3" t="s">
        <v>28</v>
      </c>
      <c r="D652" s="3" t="s">
        <v>29</v>
      </c>
      <c r="E652" s="4">
        <v>21.896000000000001</v>
      </c>
      <c r="F652" s="4">
        <v>2.4949679352150866</v>
      </c>
      <c r="G652" s="4">
        <v>367.94099999999997</v>
      </c>
      <c r="H652" s="4">
        <v>3.1803140773976279</v>
      </c>
      <c r="I652" s="4">
        <v>5.9509540931834186</v>
      </c>
      <c r="J652" s="4">
        <v>11.276</v>
      </c>
      <c r="K652" s="4">
        <v>1.7505865367262174</v>
      </c>
      <c r="L652" s="4">
        <v>3.0646217735995718</v>
      </c>
      <c r="M652" s="4">
        <v>48.268000000000001</v>
      </c>
      <c r="N652" s="4">
        <v>5.7279915887236355</v>
      </c>
      <c r="O652" s="4">
        <v>13.118407570779011</v>
      </c>
      <c r="P652" s="4">
        <v>2132</v>
      </c>
      <c r="Q652" s="4">
        <v>0.56603773584906758</v>
      </c>
      <c r="R652" s="4">
        <v>641.62270799999999</v>
      </c>
      <c r="S652" s="4">
        <v>0.61487200866761071</v>
      </c>
    </row>
    <row r="653" spans="1:19">
      <c r="A653" s="3">
        <v>652</v>
      </c>
      <c r="B653" s="3" t="s">
        <v>726</v>
      </c>
      <c r="C653" s="3" t="s">
        <v>32</v>
      </c>
      <c r="D653" s="3" t="s">
        <v>158</v>
      </c>
      <c r="E653" s="4">
        <v>21.881945000000002</v>
      </c>
      <c r="F653" s="4">
        <v>61.319203970812673</v>
      </c>
      <c r="G653" s="4">
        <v>18.499027999999999</v>
      </c>
      <c r="H653" s="4">
        <v>-19.072980845711662</v>
      </c>
      <c r="I653" s="4">
        <v>118.28699864663162</v>
      </c>
      <c r="J653" s="4" t="s">
        <v>1077</v>
      </c>
      <c r="K653" s="4" t="s">
        <v>1077</v>
      </c>
      <c r="L653" s="4" t="s">
        <v>1077</v>
      </c>
      <c r="M653" s="4">
        <v>-0.54200899999999996</v>
      </c>
      <c r="N653" s="4">
        <v>-97.055999233486176</v>
      </c>
      <c r="O653" s="4">
        <v>-2.929932318606145</v>
      </c>
      <c r="P653" s="4">
        <v>59</v>
      </c>
      <c r="Q653" s="4">
        <v>-28.04878048780488</v>
      </c>
      <c r="R653" s="4" t="s">
        <v>1077</v>
      </c>
      <c r="S653" s="4" t="s">
        <v>1077</v>
      </c>
    </row>
    <row r="654" spans="1:19">
      <c r="A654" s="3">
        <v>653</v>
      </c>
      <c r="B654" s="3" t="s">
        <v>727</v>
      </c>
      <c r="C654" s="3" t="s">
        <v>28</v>
      </c>
      <c r="D654" s="3" t="s">
        <v>36</v>
      </c>
      <c r="E654" s="4">
        <v>21.718</v>
      </c>
      <c r="F654" s="4">
        <v>-9.1942969435966138</v>
      </c>
      <c r="G654" s="4">
        <v>317.88799999999998</v>
      </c>
      <c r="H654" s="4">
        <v>2.490295456597158</v>
      </c>
      <c r="I654" s="4">
        <v>6.8319659754378907</v>
      </c>
      <c r="J654" s="4">
        <v>12.339</v>
      </c>
      <c r="K654" s="4" t="s">
        <v>1077</v>
      </c>
      <c r="L654" s="4">
        <v>3.8815557680692572</v>
      </c>
      <c r="M654" s="4">
        <v>46.247</v>
      </c>
      <c r="N654" s="4">
        <v>-6.9214668115767042</v>
      </c>
      <c r="O654" s="4">
        <v>14.548205657338434</v>
      </c>
      <c r="P654" s="4">
        <v>3084</v>
      </c>
      <c r="Q654" s="4">
        <v>4.2948934731146471</v>
      </c>
      <c r="R654" s="4" t="s">
        <v>1077</v>
      </c>
      <c r="S654" s="4" t="s">
        <v>1077</v>
      </c>
    </row>
    <row r="655" spans="1:19">
      <c r="A655" s="3">
        <v>654</v>
      </c>
      <c r="B655" s="3" t="s">
        <v>728</v>
      </c>
      <c r="C655" s="3" t="s">
        <v>28</v>
      </c>
      <c r="D655" s="3" t="s">
        <v>146</v>
      </c>
      <c r="E655" s="4">
        <v>21.6</v>
      </c>
      <c r="F655" s="4">
        <v>11.917098445595853</v>
      </c>
      <c r="G655" s="4">
        <v>3181.4</v>
      </c>
      <c r="H655" s="4">
        <v>3.9503349125959764</v>
      </c>
      <c r="I655" s="4">
        <v>0.6789463758093921</v>
      </c>
      <c r="J655" s="4">
        <v>309.8</v>
      </c>
      <c r="K655" s="4">
        <v>5.3025152957172139</v>
      </c>
      <c r="L655" s="4">
        <v>9.7378512604513734</v>
      </c>
      <c r="M655" s="4">
        <v>204.8</v>
      </c>
      <c r="N655" s="4">
        <v>6.1139896373056946</v>
      </c>
      <c r="O655" s="4">
        <v>6.4374174891557185</v>
      </c>
      <c r="P655" s="4">
        <v>11833</v>
      </c>
      <c r="Q655" s="4">
        <v>0.51817872918791252</v>
      </c>
      <c r="R655" s="4">
        <v>6038.30699</v>
      </c>
      <c r="S655" s="4">
        <v>3.2837856706998902</v>
      </c>
    </row>
    <row r="656" spans="1:19">
      <c r="A656" s="3">
        <v>655</v>
      </c>
      <c r="B656" s="3" t="s">
        <v>729</v>
      </c>
      <c r="C656" s="3" t="s">
        <v>35</v>
      </c>
      <c r="D656" s="3" t="s">
        <v>26</v>
      </c>
      <c r="E656" s="4">
        <v>21.596</v>
      </c>
      <c r="F656" s="4">
        <v>43.542705217680286</v>
      </c>
      <c r="G656" s="4">
        <v>62.84</v>
      </c>
      <c r="H656" s="4">
        <v>21.695683327846325</v>
      </c>
      <c r="I656" s="4">
        <v>34.366645448758746</v>
      </c>
      <c r="J656" s="4">
        <v>3.6970000000000001</v>
      </c>
      <c r="K656" s="4">
        <v>-67.592917251051901</v>
      </c>
      <c r="L656" s="4">
        <v>5.8831954169318905</v>
      </c>
      <c r="M656" s="4">
        <v>2.843</v>
      </c>
      <c r="N656" s="4">
        <v>-162.46978686003075</v>
      </c>
      <c r="O656" s="4">
        <v>4.5241884150222784</v>
      </c>
      <c r="P656" s="4">
        <v>674</v>
      </c>
      <c r="Q656" s="4">
        <v>8.8852988691437762</v>
      </c>
      <c r="R656" s="4">
        <v>192.02923699999999</v>
      </c>
      <c r="S656" s="4">
        <v>-24.011297198236768</v>
      </c>
    </row>
    <row r="657" spans="1:19">
      <c r="A657" s="3">
        <v>656</v>
      </c>
      <c r="B657" s="3" t="s">
        <v>730</v>
      </c>
      <c r="C657" s="3" t="s">
        <v>20</v>
      </c>
      <c r="D657" s="3" t="s">
        <v>53</v>
      </c>
      <c r="E657" s="4">
        <v>21.47</v>
      </c>
      <c r="F657" s="4">
        <v>4.410834994893742</v>
      </c>
      <c r="G657" s="4" t="s">
        <v>1077</v>
      </c>
      <c r="H657" s="4" t="s">
        <v>1077</v>
      </c>
      <c r="I657" s="4" t="s">
        <v>1077</v>
      </c>
      <c r="J657" s="4">
        <v>6.694</v>
      </c>
      <c r="K657" s="4">
        <v>0.51051051051049789</v>
      </c>
      <c r="L657" s="4" t="s">
        <v>1077</v>
      </c>
      <c r="M657" s="4" t="s">
        <v>1077</v>
      </c>
      <c r="N657" s="4" t="s">
        <v>1077</v>
      </c>
      <c r="O657" s="4" t="s">
        <v>1077</v>
      </c>
      <c r="P657" s="4">
        <v>1039</v>
      </c>
      <c r="Q657" s="4">
        <v>5.9123343527013317</v>
      </c>
      <c r="R657" s="4" t="s">
        <v>1077</v>
      </c>
      <c r="S657" s="4" t="s">
        <v>1077</v>
      </c>
    </row>
    <row r="658" spans="1:19">
      <c r="A658" s="3">
        <v>657</v>
      </c>
      <c r="B658" s="3" t="s">
        <v>731</v>
      </c>
      <c r="C658" s="3" t="s">
        <v>20</v>
      </c>
      <c r="D658" s="3" t="s">
        <v>21</v>
      </c>
      <c r="E658" s="4">
        <v>21.442</v>
      </c>
      <c r="F658" s="4">
        <v>-18.057094814078813</v>
      </c>
      <c r="G658" s="4">
        <v>389.17099999999999</v>
      </c>
      <c r="H658" s="4">
        <v>4.2423252163617864</v>
      </c>
      <c r="I658" s="4">
        <v>5.5096602778727091</v>
      </c>
      <c r="J658" s="4">
        <v>22.652000000000001</v>
      </c>
      <c r="K658" s="4" t="s">
        <v>1077</v>
      </c>
      <c r="L658" s="4">
        <v>5.8205775867163796</v>
      </c>
      <c r="M658" s="4">
        <v>-83.768000000000001</v>
      </c>
      <c r="N658" s="4">
        <v>-25.872306535109058</v>
      </c>
      <c r="O658" s="4">
        <v>-21.524728204311216</v>
      </c>
      <c r="P658" s="4">
        <v>1278</v>
      </c>
      <c r="Q658" s="4">
        <v>4.4971381847914937</v>
      </c>
      <c r="R658" s="4" t="s">
        <v>1077</v>
      </c>
      <c r="S658" s="4" t="s">
        <v>1077</v>
      </c>
    </row>
    <row r="659" spans="1:19">
      <c r="A659" s="3">
        <v>658</v>
      </c>
      <c r="B659" s="3" t="s">
        <v>732</v>
      </c>
      <c r="C659" s="3" t="s">
        <v>119</v>
      </c>
      <c r="D659" s="3" t="s">
        <v>57</v>
      </c>
      <c r="E659" s="4">
        <v>21.428000000000001</v>
      </c>
      <c r="F659" s="4">
        <v>-2.5069384412393592</v>
      </c>
      <c r="G659" s="4">
        <v>1300.5550000000001</v>
      </c>
      <c r="H659" s="4">
        <v>14.190650371883162</v>
      </c>
      <c r="I659" s="4">
        <v>1.6476042920137941</v>
      </c>
      <c r="J659" s="4">
        <v>33.405999999999999</v>
      </c>
      <c r="K659" s="4">
        <v>53.513165755250228</v>
      </c>
      <c r="L659" s="4">
        <v>2.5685957149063281</v>
      </c>
      <c r="M659" s="4">
        <v>81.563999999999993</v>
      </c>
      <c r="N659" s="4">
        <v>11.665731144668179</v>
      </c>
      <c r="O659" s="4">
        <v>6.2714764081488283</v>
      </c>
      <c r="P659" s="4">
        <v>4470</v>
      </c>
      <c r="Q659" s="4">
        <v>25.350532809871005</v>
      </c>
      <c r="R659" s="4">
        <v>603.75642000000005</v>
      </c>
      <c r="S659" s="4">
        <v>-12.921160890575345</v>
      </c>
    </row>
    <row r="660" spans="1:19">
      <c r="A660" s="3">
        <v>659</v>
      </c>
      <c r="B660" s="3" t="s">
        <v>733</v>
      </c>
      <c r="C660" s="3" t="s">
        <v>28</v>
      </c>
      <c r="D660" s="3" t="s">
        <v>26</v>
      </c>
      <c r="E660" s="4">
        <v>21.391999999999999</v>
      </c>
      <c r="F660" s="4">
        <v>2.2953328232593773</v>
      </c>
      <c r="G660" s="4">
        <v>107.789</v>
      </c>
      <c r="H660" s="4">
        <v>10.76753912712849</v>
      </c>
      <c r="I660" s="4">
        <v>19.846180964662441</v>
      </c>
      <c r="J660" s="4">
        <v>8.0779999999999994</v>
      </c>
      <c r="K660" s="4">
        <v>200.18580453363063</v>
      </c>
      <c r="L660" s="4">
        <v>7.4942712150590491</v>
      </c>
      <c r="M660" s="4">
        <v>23.782</v>
      </c>
      <c r="N660" s="4">
        <v>10.418794688457611</v>
      </c>
      <c r="O660" s="4">
        <v>22.063475864884172</v>
      </c>
      <c r="P660" s="4">
        <v>1063</v>
      </c>
      <c r="Q660" s="4">
        <v>17.980022197558277</v>
      </c>
      <c r="R660" s="4">
        <v>253.11792</v>
      </c>
      <c r="S660" s="4">
        <v>8.9108910891088975</v>
      </c>
    </row>
    <row r="661" spans="1:19">
      <c r="A661" s="3">
        <v>660</v>
      </c>
      <c r="B661" s="3" t="s">
        <v>734</v>
      </c>
      <c r="C661" s="3" t="s">
        <v>32</v>
      </c>
      <c r="D661" s="3" t="s">
        <v>29</v>
      </c>
      <c r="E661" s="4">
        <v>21.308461999999999</v>
      </c>
      <c r="F661" s="4">
        <v>26.442530955733613</v>
      </c>
      <c r="G661" s="4">
        <v>167.943015</v>
      </c>
      <c r="H661" s="4">
        <v>8.0579574027016321</v>
      </c>
      <c r="I661" s="4">
        <v>12.687912027779182</v>
      </c>
      <c r="J661" s="4">
        <v>27.799237999999999</v>
      </c>
      <c r="K661" s="4">
        <v>-23.420893474027892</v>
      </c>
      <c r="L661" s="4">
        <v>16.552780120090137</v>
      </c>
      <c r="M661" s="4">
        <v>-9.6275040000000001</v>
      </c>
      <c r="N661" s="4">
        <v>13.592366690519775</v>
      </c>
      <c r="O661" s="4">
        <v>-5.7326016208533597</v>
      </c>
      <c r="P661" s="4">
        <v>968</v>
      </c>
      <c r="Q661" s="4">
        <v>9.8751418842224723</v>
      </c>
      <c r="R661" s="4">
        <v>364.50419499999998</v>
      </c>
      <c r="S661" s="4">
        <v>24.62154675317716</v>
      </c>
    </row>
    <row r="662" spans="1:19">
      <c r="A662" s="3">
        <v>661</v>
      </c>
      <c r="B662" s="3" t="s">
        <v>735</v>
      </c>
      <c r="C662" s="3" t="s">
        <v>32</v>
      </c>
      <c r="D662" s="3" t="s">
        <v>29</v>
      </c>
      <c r="E662" s="4">
        <v>21.298483000000001</v>
      </c>
      <c r="F662" s="4">
        <v>-19.007461959506465</v>
      </c>
      <c r="G662" s="4" t="s">
        <v>1077</v>
      </c>
      <c r="H662" s="4" t="s">
        <v>1077</v>
      </c>
      <c r="I662" s="4" t="s">
        <v>1077</v>
      </c>
      <c r="J662" s="4">
        <v>1.4414E-2</v>
      </c>
      <c r="K662" s="4">
        <v>44.457807175786712</v>
      </c>
      <c r="L662" s="4" t="s">
        <v>1077</v>
      </c>
      <c r="M662" s="4">
        <v>-28.374693000000001</v>
      </c>
      <c r="N662" s="4">
        <v>-13.893000995665616</v>
      </c>
      <c r="O662" s="4" t="s">
        <v>1077</v>
      </c>
      <c r="P662" s="4">
        <v>14</v>
      </c>
      <c r="Q662" s="4">
        <v>16.666666666666675</v>
      </c>
      <c r="R662" s="4">
        <v>135.72859399999999</v>
      </c>
      <c r="S662" s="4">
        <v>-0.67008684281866238</v>
      </c>
    </row>
    <row r="663" spans="1:19">
      <c r="A663" s="3">
        <v>662</v>
      </c>
      <c r="B663" s="3" t="s">
        <v>736</v>
      </c>
      <c r="C663" s="3" t="s">
        <v>20</v>
      </c>
      <c r="D663" s="3" t="s">
        <v>57</v>
      </c>
      <c r="E663" s="4">
        <v>21.2</v>
      </c>
      <c r="F663" s="4">
        <v>15.846994535519121</v>
      </c>
      <c r="G663" s="4">
        <v>662.96430099999998</v>
      </c>
      <c r="H663" s="4">
        <v>11.818118135308154</v>
      </c>
      <c r="I663" s="4">
        <v>3.1977589091935132</v>
      </c>
      <c r="J663" s="4">
        <v>34.976663000000002</v>
      </c>
      <c r="K663" s="4">
        <v>72.584046778390217</v>
      </c>
      <c r="L663" s="4">
        <v>5.2757988548164683</v>
      </c>
      <c r="M663" s="4">
        <v>55.833553999999999</v>
      </c>
      <c r="N663" s="4">
        <v>8.1419193416836464</v>
      </c>
      <c r="O663" s="4">
        <v>8.4218039969545817</v>
      </c>
      <c r="P663" s="4">
        <v>2228</v>
      </c>
      <c r="Q663" s="4">
        <v>3.0527289546715908</v>
      </c>
      <c r="R663" s="4" t="s">
        <v>1077</v>
      </c>
      <c r="S663" s="4" t="s">
        <v>1077</v>
      </c>
    </row>
    <row r="664" spans="1:19">
      <c r="A664" s="3">
        <v>663</v>
      </c>
      <c r="B664" s="3" t="s">
        <v>737</v>
      </c>
      <c r="C664" s="3" t="s">
        <v>32</v>
      </c>
      <c r="D664" s="3" t="s">
        <v>233</v>
      </c>
      <c r="E664" s="4">
        <v>21.066749000000002</v>
      </c>
      <c r="F664" s="4">
        <v>46.153850423172706</v>
      </c>
      <c r="G664" s="4">
        <v>16557.356017999999</v>
      </c>
      <c r="H664" s="4">
        <v>-2.0786885238669006</v>
      </c>
      <c r="I664" s="4">
        <v>0.12723498230694386</v>
      </c>
      <c r="J664" s="4">
        <v>4030.4017359999998</v>
      </c>
      <c r="K664" s="4">
        <v>-2.7554842007767699</v>
      </c>
      <c r="L664" s="4">
        <v>24.342061206018816</v>
      </c>
      <c r="M664" s="4">
        <v>3181.0791140000001</v>
      </c>
      <c r="N664" s="4">
        <v>-16.888760150576775</v>
      </c>
      <c r="O664" s="4">
        <v>19.212482418942695</v>
      </c>
      <c r="P664" s="4">
        <v>22576</v>
      </c>
      <c r="Q664" s="4">
        <v>-1.9415367241454207</v>
      </c>
      <c r="R664" s="4">
        <v>30522.099749000001</v>
      </c>
      <c r="S664" s="4">
        <v>-17.415584170608746</v>
      </c>
    </row>
    <row r="665" spans="1:19">
      <c r="A665" s="3">
        <v>664</v>
      </c>
      <c r="B665" s="3" t="s">
        <v>738</v>
      </c>
      <c r="C665" s="3" t="s">
        <v>32</v>
      </c>
      <c r="D665" s="3" t="s">
        <v>41</v>
      </c>
      <c r="E665" s="4">
        <v>21.041246999999998</v>
      </c>
      <c r="F665" s="4">
        <v>11.230295391442692</v>
      </c>
      <c r="G665" s="4">
        <v>188.569579</v>
      </c>
      <c r="H665" s="4">
        <v>6.0590941534244047</v>
      </c>
      <c r="I665" s="4">
        <v>11.158346490236369</v>
      </c>
      <c r="J665" s="4">
        <v>6.879956</v>
      </c>
      <c r="K665" s="4">
        <v>0.11293334953388356</v>
      </c>
      <c r="L665" s="4">
        <v>3.6484973008292072</v>
      </c>
      <c r="M665" s="4">
        <v>31.866229000000001</v>
      </c>
      <c r="N665" s="4">
        <v>170.11278522119193</v>
      </c>
      <c r="O665" s="4">
        <v>16.89892355330549</v>
      </c>
      <c r="P665" s="4">
        <v>2024</v>
      </c>
      <c r="Q665" s="4">
        <v>6.1909758656873093</v>
      </c>
      <c r="R665" s="4">
        <v>676.71041500000001</v>
      </c>
      <c r="S665" s="4">
        <v>-1.882946315095102</v>
      </c>
    </row>
    <row r="666" spans="1:19">
      <c r="A666" s="3">
        <v>665</v>
      </c>
      <c r="B666" s="3" t="s">
        <v>739</v>
      </c>
      <c r="C666" s="3" t="s">
        <v>119</v>
      </c>
      <c r="D666" s="3" t="s">
        <v>465</v>
      </c>
      <c r="E666" s="4">
        <v>21</v>
      </c>
      <c r="F666" s="4">
        <v>-12.5</v>
      </c>
      <c r="G666" s="4">
        <v>2533</v>
      </c>
      <c r="H666" s="4">
        <v>-6.943423952975758</v>
      </c>
      <c r="I666" s="4">
        <v>0.82905645479668366</v>
      </c>
      <c r="J666" s="4" t="s">
        <v>1077</v>
      </c>
      <c r="K666" s="4" t="s">
        <v>1077</v>
      </c>
      <c r="L666" s="4" t="s">
        <v>1077</v>
      </c>
      <c r="M666" s="4">
        <v>-113</v>
      </c>
      <c r="N666" s="4">
        <v>-243.03797468354432</v>
      </c>
      <c r="O666" s="4">
        <v>-4.4611133043821551</v>
      </c>
      <c r="P666" s="4" t="s">
        <v>1077</v>
      </c>
      <c r="Q666" s="4" t="s">
        <v>1077</v>
      </c>
      <c r="R666" s="4" t="s">
        <v>1077</v>
      </c>
      <c r="S666" s="4" t="s">
        <v>1077</v>
      </c>
    </row>
    <row r="667" spans="1:19">
      <c r="A667" s="3">
        <v>666</v>
      </c>
      <c r="B667" s="3" t="s">
        <v>740</v>
      </c>
      <c r="C667" s="3" t="s">
        <v>38</v>
      </c>
      <c r="D667" s="3" t="s">
        <v>89</v>
      </c>
      <c r="E667" s="4">
        <v>21</v>
      </c>
      <c r="F667" s="4">
        <v>5.5276381909547867</v>
      </c>
      <c r="G667" s="4">
        <v>2046</v>
      </c>
      <c r="H667" s="4">
        <v>-3.1066489865504754</v>
      </c>
      <c r="I667" s="4">
        <v>1.0263929618768328</v>
      </c>
      <c r="J667" s="4" t="s">
        <v>1077</v>
      </c>
      <c r="K667" s="4" t="s">
        <v>1077</v>
      </c>
      <c r="L667" s="4" t="s">
        <v>1077</v>
      </c>
      <c r="M667" s="4">
        <v>1</v>
      </c>
      <c r="N667" s="4">
        <v>-99.074074074074076</v>
      </c>
      <c r="O667" s="4">
        <v>4.8875855327468229E-2</v>
      </c>
      <c r="P667" s="4">
        <v>3848</v>
      </c>
      <c r="Q667" s="4">
        <v>-5.1948051948047524E-2</v>
      </c>
      <c r="R667" s="4" t="s">
        <v>1077</v>
      </c>
      <c r="S667" s="4" t="s">
        <v>1077</v>
      </c>
    </row>
    <row r="668" spans="1:19">
      <c r="A668" s="3">
        <v>667</v>
      </c>
      <c r="B668" s="3" t="s">
        <v>741</v>
      </c>
      <c r="C668" s="3" t="s">
        <v>44</v>
      </c>
      <c r="D668" s="3" t="s">
        <v>26</v>
      </c>
      <c r="E668" s="4">
        <v>20.985182999999999</v>
      </c>
      <c r="F668" s="4">
        <v>7.6538252530740536</v>
      </c>
      <c r="G668" s="4">
        <v>548.13065800000004</v>
      </c>
      <c r="H668" s="4">
        <v>8.7170957779942206</v>
      </c>
      <c r="I668" s="4">
        <v>3.8285001383739421</v>
      </c>
      <c r="J668" s="4">
        <v>12.286864</v>
      </c>
      <c r="K668" s="4">
        <v>5.0875797969264891</v>
      </c>
      <c r="L668" s="4">
        <v>2.2415940106017569</v>
      </c>
      <c r="M668" s="4">
        <v>68.825941</v>
      </c>
      <c r="N668" s="4">
        <v>4.1156501283354352</v>
      </c>
      <c r="O668" s="4">
        <v>12.556484479654847</v>
      </c>
      <c r="P668" s="4">
        <v>3384</v>
      </c>
      <c r="Q668" s="4">
        <v>4.4122184510953399</v>
      </c>
      <c r="R668" s="4">
        <v>937.16737499999999</v>
      </c>
      <c r="S668" s="4">
        <v>-20.668259215664087</v>
      </c>
    </row>
    <row r="669" spans="1:19">
      <c r="A669" s="3">
        <v>668</v>
      </c>
      <c r="B669" s="3" t="s">
        <v>742</v>
      </c>
      <c r="C669" s="3" t="s">
        <v>44</v>
      </c>
      <c r="D669" s="3" t="s">
        <v>29</v>
      </c>
      <c r="E669" s="4">
        <v>20.984501000000002</v>
      </c>
      <c r="F669" s="4">
        <v>30.973264029342729</v>
      </c>
      <c r="G669" s="4">
        <v>11.479051</v>
      </c>
      <c r="H669" s="4">
        <v>12.531661949684004</v>
      </c>
      <c r="I669" s="4">
        <v>182.8069323849158</v>
      </c>
      <c r="J669" s="4">
        <v>0.53281999999999996</v>
      </c>
      <c r="K669" s="4">
        <v>55.536548841255318</v>
      </c>
      <c r="L669" s="4">
        <v>4.6416729048420455</v>
      </c>
      <c r="M669" s="4">
        <v>-6.2653249999999998</v>
      </c>
      <c r="N669" s="4">
        <v>754.95747267757702</v>
      </c>
      <c r="O669" s="4">
        <v>-54.58051366789816</v>
      </c>
      <c r="P669" s="4">
        <v>33</v>
      </c>
      <c r="Q669" s="4">
        <v>17.857142857142861</v>
      </c>
      <c r="R669" s="4" t="s">
        <v>1077</v>
      </c>
      <c r="S669" s="4" t="s">
        <v>1077</v>
      </c>
    </row>
    <row r="670" spans="1:19">
      <c r="A670" s="3">
        <v>669</v>
      </c>
      <c r="B670" s="3" t="s">
        <v>743</v>
      </c>
      <c r="C670" s="3" t="s">
        <v>44</v>
      </c>
      <c r="D670" s="3" t="s">
        <v>185</v>
      </c>
      <c r="E670" s="4">
        <v>20.965679999999999</v>
      </c>
      <c r="F670" s="4">
        <v>44.295300165784511</v>
      </c>
      <c r="G670" s="4">
        <v>1264.3768210000001</v>
      </c>
      <c r="H670" s="4">
        <v>10.339545580504028</v>
      </c>
      <c r="I670" s="4">
        <v>1.6581828812250898</v>
      </c>
      <c r="J670" s="4">
        <v>63.287101</v>
      </c>
      <c r="K670" s="4">
        <v>75.880757888755056</v>
      </c>
      <c r="L670" s="4">
        <v>5.0053987030500933</v>
      </c>
      <c r="M670" s="4">
        <v>468.65610099999998</v>
      </c>
      <c r="N670" s="4">
        <v>12.054091967541236</v>
      </c>
      <c r="O670" s="4">
        <v>37.066173091447389</v>
      </c>
      <c r="P670" s="4">
        <v>6036</v>
      </c>
      <c r="Q670" s="4">
        <v>15.190839694656489</v>
      </c>
      <c r="R670" s="4">
        <v>8388.4131350000007</v>
      </c>
      <c r="S670" s="4">
        <v>67.020149586797984</v>
      </c>
    </row>
    <row r="671" spans="1:19">
      <c r="A671" s="3">
        <v>670</v>
      </c>
      <c r="B671" s="3" t="s">
        <v>744</v>
      </c>
      <c r="C671" s="3" t="s">
        <v>32</v>
      </c>
      <c r="D671" s="3" t="s">
        <v>41</v>
      </c>
      <c r="E671" s="4">
        <v>20.939924999999999</v>
      </c>
      <c r="F671" s="4">
        <v>10.039506636577865</v>
      </c>
      <c r="G671" s="4">
        <v>49.417428999999998</v>
      </c>
      <c r="H671" s="4">
        <v>4.7543636744350026</v>
      </c>
      <c r="I671" s="4">
        <v>42.373562169735699</v>
      </c>
      <c r="J671" s="4" t="s">
        <v>1077</v>
      </c>
      <c r="K671" s="4" t="s">
        <v>1077</v>
      </c>
      <c r="L671" s="4" t="s">
        <v>1077</v>
      </c>
      <c r="M671" s="4">
        <v>-16.714165000000001</v>
      </c>
      <c r="N671" s="4">
        <v>55.158466807379192</v>
      </c>
      <c r="O671" s="4">
        <v>-33.822409093763255</v>
      </c>
      <c r="P671" s="4">
        <v>55</v>
      </c>
      <c r="Q671" s="4">
        <v>14.583333333333325</v>
      </c>
      <c r="R671" s="4" t="s">
        <v>1077</v>
      </c>
      <c r="S671" s="4" t="s">
        <v>1077</v>
      </c>
    </row>
    <row r="672" spans="1:19">
      <c r="A672" s="3">
        <v>671</v>
      </c>
      <c r="B672" s="3" t="s">
        <v>745</v>
      </c>
      <c r="C672" s="3" t="s">
        <v>32</v>
      </c>
      <c r="D672" s="3" t="s">
        <v>29</v>
      </c>
      <c r="E672" s="4">
        <v>20.872098000000001</v>
      </c>
      <c r="F672" s="4">
        <v>39.857394640241139</v>
      </c>
      <c r="G672" s="4">
        <v>2.6223350000000001</v>
      </c>
      <c r="H672" s="4">
        <v>-95.69369228024793</v>
      </c>
      <c r="I672" s="4">
        <v>795.93560700673254</v>
      </c>
      <c r="J672" s="4" t="s">
        <v>1077</v>
      </c>
      <c r="K672" s="4" t="s">
        <v>1077</v>
      </c>
      <c r="L672" s="4" t="s">
        <v>1077</v>
      </c>
      <c r="M672" s="4">
        <v>-23.561802</v>
      </c>
      <c r="N672" s="4">
        <v>-159.81532339704847</v>
      </c>
      <c r="O672" s="4">
        <v>-898.50465329563156</v>
      </c>
      <c r="P672" s="4">
        <v>92</v>
      </c>
      <c r="Q672" s="4">
        <v>70.370370370370367</v>
      </c>
      <c r="R672" s="4" t="s">
        <v>1077</v>
      </c>
      <c r="S672" s="4" t="s">
        <v>1077</v>
      </c>
    </row>
    <row r="673" spans="1:19">
      <c r="A673" s="3">
        <v>672</v>
      </c>
      <c r="B673" s="3" t="s">
        <v>746</v>
      </c>
      <c r="C673" s="3" t="s">
        <v>20</v>
      </c>
      <c r="D673" s="3" t="s">
        <v>105</v>
      </c>
      <c r="E673" s="4">
        <v>20.816414999999999</v>
      </c>
      <c r="F673" s="4">
        <v>8.589919461125973</v>
      </c>
      <c r="G673" s="4" t="s">
        <v>1077</v>
      </c>
      <c r="H673" s="4" t="s">
        <v>1077</v>
      </c>
      <c r="I673" s="4" t="s">
        <v>1077</v>
      </c>
      <c r="J673" s="4">
        <v>39.422218000000001</v>
      </c>
      <c r="K673" s="4">
        <v>52.106238416393836</v>
      </c>
      <c r="L673" s="4" t="s">
        <v>1077</v>
      </c>
      <c r="M673" s="4" t="s">
        <v>1077</v>
      </c>
      <c r="N673" s="4" t="s">
        <v>1077</v>
      </c>
      <c r="O673" s="4" t="s">
        <v>1077</v>
      </c>
      <c r="P673" s="4">
        <v>1678</v>
      </c>
      <c r="Q673" s="4">
        <v>18.16901408450704</v>
      </c>
      <c r="R673" s="4" t="s">
        <v>1077</v>
      </c>
      <c r="S673" s="4" t="s">
        <v>1077</v>
      </c>
    </row>
    <row r="674" spans="1:19">
      <c r="A674" s="3">
        <v>673</v>
      </c>
      <c r="B674" s="3" t="s">
        <v>747</v>
      </c>
      <c r="C674" s="3" t="s">
        <v>35</v>
      </c>
      <c r="D674" s="3" t="s">
        <v>21</v>
      </c>
      <c r="E674" s="4">
        <v>20.8</v>
      </c>
      <c r="F674" s="4">
        <v>-4.587155963302747</v>
      </c>
      <c r="G674" s="4">
        <v>1595.6</v>
      </c>
      <c r="H674" s="4">
        <v>1.468998410174871</v>
      </c>
      <c r="I674" s="4">
        <v>1.3035848583604914</v>
      </c>
      <c r="J674" s="4">
        <v>226.5</v>
      </c>
      <c r="K674" s="4">
        <v>67.902149740548552</v>
      </c>
      <c r="L674" s="4">
        <v>14.195287039358236</v>
      </c>
      <c r="M674" s="4">
        <v>372.1</v>
      </c>
      <c r="N674" s="4">
        <v>2.2252747252747396</v>
      </c>
      <c r="O674" s="4">
        <v>23.320381047881678</v>
      </c>
      <c r="P674" s="4">
        <v>4719</v>
      </c>
      <c r="Q674" s="4">
        <v>1.8122977346278324</v>
      </c>
      <c r="R674" s="4">
        <v>4887.5795580000004</v>
      </c>
      <c r="S674" s="4">
        <v>0.97120056223320983</v>
      </c>
    </row>
    <row r="675" spans="1:19">
      <c r="A675" s="3">
        <v>674</v>
      </c>
      <c r="B675" s="3" t="s">
        <v>748</v>
      </c>
      <c r="C675" s="3" t="s">
        <v>44</v>
      </c>
      <c r="D675" s="3" t="s">
        <v>21</v>
      </c>
      <c r="E675" s="4">
        <v>20.770651000000001</v>
      </c>
      <c r="F675" s="4">
        <v>56.617645949950891</v>
      </c>
      <c r="G675" s="4">
        <v>499.17823099999998</v>
      </c>
      <c r="H675" s="4">
        <v>14.72433893427716</v>
      </c>
      <c r="I675" s="4">
        <v>4.1609689105212606</v>
      </c>
      <c r="J675" s="4">
        <v>9.6539640000000002</v>
      </c>
      <c r="K675" s="4">
        <v>-45.901641824608696</v>
      </c>
      <c r="L675" s="4">
        <v>1.9339713554135336</v>
      </c>
      <c r="M675" s="4">
        <v>24.866271999999999</v>
      </c>
      <c r="N675" s="4">
        <v>71.140939966843078</v>
      </c>
      <c r="O675" s="4">
        <v>4.9814415885455547</v>
      </c>
      <c r="P675" s="4">
        <v>2309</v>
      </c>
      <c r="Q675" s="4">
        <v>6.1121323529411686</v>
      </c>
      <c r="R675" s="4">
        <v>378.13706000000002</v>
      </c>
      <c r="S675" s="4">
        <v>-18.983836618398886</v>
      </c>
    </row>
    <row r="676" spans="1:19">
      <c r="A676" s="3">
        <v>675</v>
      </c>
      <c r="B676" s="3" t="s">
        <v>749</v>
      </c>
      <c r="C676" s="3" t="s">
        <v>20</v>
      </c>
      <c r="D676" s="3" t="s">
        <v>63</v>
      </c>
      <c r="E676" s="4">
        <v>20.736000000000001</v>
      </c>
      <c r="F676" s="4">
        <v>10.651013874066173</v>
      </c>
      <c r="G676" s="4">
        <v>614.73900000000003</v>
      </c>
      <c r="H676" s="4">
        <v>3.4584955292003228</v>
      </c>
      <c r="I676" s="4">
        <v>3.3731388442900156</v>
      </c>
      <c r="J676" s="4">
        <v>33.594999999999999</v>
      </c>
      <c r="K676" s="4">
        <v>44.091786403602825</v>
      </c>
      <c r="L676" s="4">
        <v>5.4649208851236049</v>
      </c>
      <c r="M676" s="4">
        <v>30.524999999999999</v>
      </c>
      <c r="N676" s="4">
        <v>2.2681586705976864</v>
      </c>
      <c r="O676" s="4">
        <v>4.965521953219171</v>
      </c>
      <c r="P676" s="4">
        <v>3081</v>
      </c>
      <c r="Q676" s="4">
        <v>7.0535093815149441</v>
      </c>
      <c r="R676" s="4">
        <v>231.749064</v>
      </c>
      <c r="S676" s="4">
        <v>-27.153251550302947</v>
      </c>
    </row>
    <row r="677" spans="1:19">
      <c r="A677" s="3">
        <v>676</v>
      </c>
      <c r="B677" s="3" t="s">
        <v>750</v>
      </c>
      <c r="C677" s="3" t="s">
        <v>20</v>
      </c>
      <c r="D677" s="3" t="s">
        <v>57</v>
      </c>
      <c r="E677" s="4">
        <v>20.7</v>
      </c>
      <c r="F677" s="4">
        <v>78.448275862068968</v>
      </c>
      <c r="G677" s="4">
        <v>2427.6</v>
      </c>
      <c r="H677" s="4">
        <v>3.6019119153294588</v>
      </c>
      <c r="I677" s="4">
        <v>0.8526940187839841</v>
      </c>
      <c r="J677" s="4">
        <v>63.3</v>
      </c>
      <c r="K677" s="4">
        <v>-2.9141104294478581</v>
      </c>
      <c r="L677" s="4">
        <v>2.6075135936727634</v>
      </c>
      <c r="M677" s="4">
        <v>189.7</v>
      </c>
      <c r="N677" s="4">
        <v>8.3380925185608135</v>
      </c>
      <c r="O677" s="4">
        <v>7.8143021914648214</v>
      </c>
      <c r="P677" s="4">
        <v>22117</v>
      </c>
      <c r="Q677" s="4">
        <v>1.7434906615144019</v>
      </c>
      <c r="R677" s="4" t="s">
        <v>1077</v>
      </c>
      <c r="S677" s="4" t="s">
        <v>1077</v>
      </c>
    </row>
    <row r="678" spans="1:19">
      <c r="A678" s="3">
        <v>677</v>
      </c>
      <c r="B678" s="3" t="s">
        <v>751</v>
      </c>
      <c r="C678" s="3" t="s">
        <v>32</v>
      </c>
      <c r="D678" s="3" t="s">
        <v>237</v>
      </c>
      <c r="E678" s="4">
        <v>20.483532</v>
      </c>
      <c r="F678" s="4">
        <v>14.619322425633952</v>
      </c>
      <c r="G678" s="4">
        <v>274.65718700000002</v>
      </c>
      <c r="H678" s="4">
        <v>63.67206197267199</v>
      </c>
      <c r="I678" s="4">
        <v>7.4578539974633902</v>
      </c>
      <c r="J678" s="4">
        <v>0.80497099999999999</v>
      </c>
      <c r="K678" s="4">
        <v>-23.858570475924722</v>
      </c>
      <c r="L678" s="4">
        <v>0.29308208126372454</v>
      </c>
      <c r="M678" s="4">
        <v>-66.843686000000005</v>
      </c>
      <c r="N678" s="4">
        <v>79.927226088353677</v>
      </c>
      <c r="O678" s="4">
        <v>-24.337133402593246</v>
      </c>
      <c r="P678" s="4">
        <v>367</v>
      </c>
      <c r="Q678" s="4">
        <v>57.510729613733915</v>
      </c>
      <c r="R678" s="4" t="s">
        <v>1077</v>
      </c>
      <c r="S678" s="4" t="s">
        <v>1077</v>
      </c>
    </row>
    <row r="679" spans="1:19">
      <c r="A679" s="3">
        <v>678</v>
      </c>
      <c r="B679" s="3" t="s">
        <v>752</v>
      </c>
      <c r="C679" s="3" t="s">
        <v>71</v>
      </c>
      <c r="D679" s="3" t="s">
        <v>57</v>
      </c>
      <c r="E679" s="4">
        <v>20.408000000000001</v>
      </c>
      <c r="F679" s="4">
        <v>16.494510749883752</v>
      </c>
      <c r="G679" s="4">
        <v>466.93200000000002</v>
      </c>
      <c r="H679" s="4">
        <v>3.8773934767954987</v>
      </c>
      <c r="I679" s="4">
        <v>4.3706578259789435</v>
      </c>
      <c r="J679" s="4">
        <v>7.2069999999999999</v>
      </c>
      <c r="K679" s="4">
        <v>32.262800513855751</v>
      </c>
      <c r="L679" s="4">
        <v>1.5434795644761978</v>
      </c>
      <c r="M679" s="4">
        <v>28.041</v>
      </c>
      <c r="N679" s="4">
        <v>6.5387537993921052</v>
      </c>
      <c r="O679" s="4">
        <v>6.0053712317853565</v>
      </c>
      <c r="P679" s="4">
        <v>1871</v>
      </c>
      <c r="Q679" s="4">
        <v>5.0533408197641849</v>
      </c>
      <c r="R679" s="4">
        <v>339.65809400000001</v>
      </c>
      <c r="S679" s="4">
        <v>-20.236330890647469</v>
      </c>
    </row>
    <row r="680" spans="1:19">
      <c r="A680" s="3">
        <v>679</v>
      </c>
      <c r="B680" s="3" t="s">
        <v>753</v>
      </c>
      <c r="C680" s="3" t="s">
        <v>32</v>
      </c>
      <c r="D680" s="3" t="s">
        <v>21</v>
      </c>
      <c r="E680" s="4">
        <v>20.387069</v>
      </c>
      <c r="F680" s="4">
        <v>7.3818829620971416</v>
      </c>
      <c r="G680" s="4">
        <v>369.85006399999997</v>
      </c>
      <c r="H680" s="4">
        <v>-1.8458742013099161</v>
      </c>
      <c r="I680" s="4">
        <v>5.5122523920936786</v>
      </c>
      <c r="J680" s="4">
        <v>5.7578750000000003</v>
      </c>
      <c r="K680" s="4" t="s">
        <v>1077</v>
      </c>
      <c r="L680" s="4">
        <v>1.5568133036743237</v>
      </c>
      <c r="M680" s="4">
        <v>55.466532000000001</v>
      </c>
      <c r="N680" s="4">
        <v>-14.67533148983402</v>
      </c>
      <c r="O680" s="4">
        <v>14.997031878301906</v>
      </c>
      <c r="P680" s="4">
        <v>1387</v>
      </c>
      <c r="Q680" s="4">
        <v>-3.1424581005586538</v>
      </c>
      <c r="R680" s="4" t="s">
        <v>1077</v>
      </c>
      <c r="S680" s="4" t="s">
        <v>1077</v>
      </c>
    </row>
    <row r="681" spans="1:19">
      <c r="A681" s="3">
        <v>680</v>
      </c>
      <c r="B681" s="3" t="s">
        <v>754</v>
      </c>
      <c r="C681" s="3" t="s">
        <v>20</v>
      </c>
      <c r="D681" s="3" t="s">
        <v>41</v>
      </c>
      <c r="E681" s="4">
        <v>20.338999999999999</v>
      </c>
      <c r="F681" s="4">
        <v>-12.509140964425525</v>
      </c>
      <c r="G681" s="4">
        <v>83.89</v>
      </c>
      <c r="H681" s="4">
        <v>6.5838288356965036</v>
      </c>
      <c r="I681" s="4">
        <v>24.244844439146497</v>
      </c>
      <c r="J681" s="4">
        <v>1.357</v>
      </c>
      <c r="K681" s="4">
        <v>39.896907216494839</v>
      </c>
      <c r="L681" s="4">
        <v>1.6175944689474313</v>
      </c>
      <c r="M681" s="4">
        <v>3.6040000000000001</v>
      </c>
      <c r="N681" s="4">
        <v>45.381202097619997</v>
      </c>
      <c r="O681" s="4">
        <v>4.2961020383835979</v>
      </c>
      <c r="P681" s="4">
        <v>402</v>
      </c>
      <c r="Q681" s="4">
        <v>-2.1897810218978075</v>
      </c>
      <c r="R681" s="4">
        <v>85.226363000000006</v>
      </c>
      <c r="S681" s="4">
        <v>4.2794168937539734</v>
      </c>
    </row>
    <row r="682" spans="1:19">
      <c r="A682" s="3">
        <v>681</v>
      </c>
      <c r="B682" s="3" t="s">
        <v>755</v>
      </c>
      <c r="C682" s="3" t="s">
        <v>28</v>
      </c>
      <c r="D682" s="3" t="s">
        <v>41</v>
      </c>
      <c r="E682" s="4">
        <v>20.238</v>
      </c>
      <c r="F682" s="4">
        <v>20.679785330948121</v>
      </c>
      <c r="G682" s="4">
        <v>282.55799999999999</v>
      </c>
      <c r="H682" s="4">
        <v>1.9325327109209534</v>
      </c>
      <c r="I682" s="4">
        <v>7.1624232900855747</v>
      </c>
      <c r="J682" s="4">
        <v>5.8090000000000002</v>
      </c>
      <c r="K682" s="4">
        <v>-13.902475174151474</v>
      </c>
      <c r="L682" s="4">
        <v>2.0558610975445748</v>
      </c>
      <c r="M682" s="4">
        <v>40.665999999999997</v>
      </c>
      <c r="N682" s="4">
        <v>1.2498755104073167</v>
      </c>
      <c r="O682" s="4">
        <v>14.392089411731396</v>
      </c>
      <c r="P682" s="4">
        <v>1693</v>
      </c>
      <c r="Q682" s="4">
        <v>2.1726010863005518</v>
      </c>
      <c r="R682" s="4">
        <v>723.24340700000005</v>
      </c>
      <c r="S682" s="4">
        <v>-1.1093132630249136</v>
      </c>
    </row>
    <row r="683" spans="1:19">
      <c r="A683" s="3">
        <v>682</v>
      </c>
      <c r="B683" s="3" t="s">
        <v>756</v>
      </c>
      <c r="C683" s="3" t="s">
        <v>38</v>
      </c>
      <c r="D683" s="3" t="s">
        <v>306</v>
      </c>
      <c r="E683" s="4">
        <v>20.087326000000001</v>
      </c>
      <c r="F683" s="4">
        <v>-20.68965517241379</v>
      </c>
      <c r="G683" s="4">
        <v>1523.1433280000001</v>
      </c>
      <c r="H683" s="4">
        <v>39.743589743589759</v>
      </c>
      <c r="I683" s="4">
        <v>1.3188073394495412</v>
      </c>
      <c r="J683" s="4">
        <v>36.681204000000001</v>
      </c>
      <c r="K683" s="4">
        <v>-2.3255813953488413</v>
      </c>
      <c r="L683" s="4">
        <v>2.4082568807339446</v>
      </c>
      <c r="M683" s="4">
        <v>82.969390000000004</v>
      </c>
      <c r="N683" s="4">
        <v>-137.25490196078431</v>
      </c>
      <c r="O683" s="4">
        <v>5.4472477064220186</v>
      </c>
      <c r="P683" s="4">
        <v>4079</v>
      </c>
      <c r="Q683" s="4">
        <v>-1.1391177896267535</v>
      </c>
      <c r="R683" s="4">
        <v>2863.9729609999999</v>
      </c>
      <c r="S683" s="4">
        <v>3.5701041642253184</v>
      </c>
    </row>
    <row r="684" spans="1:19">
      <c r="A684" s="3">
        <v>683</v>
      </c>
      <c r="B684" s="3" t="s">
        <v>757</v>
      </c>
      <c r="C684" s="3" t="s">
        <v>35</v>
      </c>
      <c r="D684" s="3" t="s">
        <v>61</v>
      </c>
      <c r="E684" s="4">
        <v>20</v>
      </c>
      <c r="F684" s="4">
        <v>4.7120418848167533</v>
      </c>
      <c r="G684" s="4">
        <v>3103.6</v>
      </c>
      <c r="H684" s="4">
        <v>3.8444808779737105</v>
      </c>
      <c r="I684" s="4">
        <v>0.64441293981183145</v>
      </c>
      <c r="J684" s="4">
        <v>196.9</v>
      </c>
      <c r="K684" s="4">
        <v>-8.3333333333333375</v>
      </c>
      <c r="L684" s="4">
        <v>6.3442453924474815</v>
      </c>
      <c r="M684" s="4">
        <v>221.2</v>
      </c>
      <c r="N684" s="4">
        <v>-14.627556927827101</v>
      </c>
      <c r="O684" s="4">
        <v>7.1272071143188551</v>
      </c>
      <c r="P684" s="4">
        <v>17663</v>
      </c>
      <c r="Q684" s="4">
        <v>1.4124131595567579</v>
      </c>
      <c r="R684" s="4">
        <v>3324.4079179999999</v>
      </c>
      <c r="S684" s="4">
        <v>-5.5997549347760351</v>
      </c>
    </row>
    <row r="685" spans="1:19">
      <c r="A685" s="3">
        <v>684</v>
      </c>
      <c r="B685" s="3" t="s">
        <v>758</v>
      </c>
      <c r="C685" s="3" t="s">
        <v>20</v>
      </c>
      <c r="D685" s="3" t="s">
        <v>65</v>
      </c>
      <c r="E685" s="4">
        <v>20</v>
      </c>
      <c r="F685" s="4">
        <v>100</v>
      </c>
      <c r="G685" s="4">
        <v>857</v>
      </c>
      <c r="H685" s="4">
        <v>-2.3917995444191376</v>
      </c>
      <c r="I685" s="4">
        <v>2.3337222870478413</v>
      </c>
      <c r="J685" s="4">
        <v>13</v>
      </c>
      <c r="K685" s="4">
        <v>-51.851851851851862</v>
      </c>
      <c r="L685" s="4">
        <v>1.5169194865810969</v>
      </c>
      <c r="M685" s="4">
        <v>316</v>
      </c>
      <c r="N685" s="4">
        <v>-3.6585365853658569</v>
      </c>
      <c r="O685" s="4">
        <v>36.872812135355893</v>
      </c>
      <c r="P685" s="4">
        <v>2748</v>
      </c>
      <c r="Q685" s="4">
        <v>-1.8571428571428572</v>
      </c>
      <c r="R685" s="4">
        <v>2092.00992</v>
      </c>
      <c r="S685" s="4">
        <v>1.2104692957956242</v>
      </c>
    </row>
    <row r="686" spans="1:19">
      <c r="A686" s="3">
        <v>685</v>
      </c>
      <c r="B686" s="3" t="s">
        <v>759</v>
      </c>
      <c r="C686" s="3" t="s">
        <v>79</v>
      </c>
      <c r="D686" s="3" t="s">
        <v>123</v>
      </c>
      <c r="E686" s="4">
        <v>19.998000000000001</v>
      </c>
      <c r="F686" s="4">
        <v>-2.8657470371089899</v>
      </c>
      <c r="G686" s="4">
        <v>2896.9380000000001</v>
      </c>
      <c r="H686" s="4">
        <v>3.6939755982844602</v>
      </c>
      <c r="I686" s="4">
        <v>0.69031508440981471</v>
      </c>
      <c r="J686" s="4">
        <v>154.47800000000001</v>
      </c>
      <c r="K686" s="4">
        <v>9.0253370033171123</v>
      </c>
      <c r="L686" s="4">
        <v>5.3324579262655947</v>
      </c>
      <c r="M686" s="4">
        <v>225.79300000000001</v>
      </c>
      <c r="N686" s="4">
        <v>-15.709251364447475</v>
      </c>
      <c r="O686" s="4">
        <v>7.7941951122184872</v>
      </c>
      <c r="P686" s="4">
        <v>14458</v>
      </c>
      <c r="Q686" s="4">
        <v>-0.35837353549276196</v>
      </c>
      <c r="R686" s="4" t="s">
        <v>1077</v>
      </c>
      <c r="S686" s="4" t="s">
        <v>1077</v>
      </c>
    </row>
    <row r="687" spans="1:19">
      <c r="A687" s="3">
        <v>686</v>
      </c>
      <c r="B687" s="3" t="s">
        <v>760</v>
      </c>
      <c r="C687" s="3" t="s">
        <v>59</v>
      </c>
      <c r="D687" s="3" t="s">
        <v>53</v>
      </c>
      <c r="E687" s="4">
        <v>19.960569</v>
      </c>
      <c r="F687" s="4">
        <v>53.60825194482819</v>
      </c>
      <c r="G687" s="4">
        <v>349.10902399999998</v>
      </c>
      <c r="H687" s="4">
        <v>10.658174352588979</v>
      </c>
      <c r="I687" s="4">
        <v>5.7175746336479687</v>
      </c>
      <c r="J687" s="4">
        <v>31.347470999999999</v>
      </c>
      <c r="K687" s="4">
        <v>47.169808929068992</v>
      </c>
      <c r="L687" s="4">
        <v>8.979278347156102</v>
      </c>
      <c r="M687" s="4">
        <v>75.421481</v>
      </c>
      <c r="N687" s="4">
        <v>25.11111189628874</v>
      </c>
      <c r="O687" s="4">
        <v>21.603990677708751</v>
      </c>
      <c r="P687" s="4">
        <v>2795</v>
      </c>
      <c r="Q687" s="4">
        <v>7.2113540467970916</v>
      </c>
      <c r="R687" s="4">
        <v>6984.7429480000001</v>
      </c>
      <c r="S687" s="4">
        <v>177.55844260533178</v>
      </c>
    </row>
    <row r="688" spans="1:19">
      <c r="A688" s="3">
        <v>687</v>
      </c>
      <c r="B688" s="3" t="s">
        <v>761</v>
      </c>
      <c r="C688" s="3" t="s">
        <v>44</v>
      </c>
      <c r="D688" s="3" t="s">
        <v>29</v>
      </c>
      <c r="E688" s="4">
        <v>19.953282000000002</v>
      </c>
      <c r="F688" s="4">
        <v>15.30568432289019</v>
      </c>
      <c r="G688" s="4">
        <v>4.8095270000000001</v>
      </c>
      <c r="H688" s="4">
        <v>-9.1828046692559955</v>
      </c>
      <c r="I688" s="4">
        <v>414.86994459122491</v>
      </c>
      <c r="J688" s="4">
        <v>0.32735700000000001</v>
      </c>
      <c r="K688" s="4">
        <v>56.649631054580965</v>
      </c>
      <c r="L688" s="4">
        <v>6.8064281581120145</v>
      </c>
      <c r="M688" s="4">
        <v>-28.008004</v>
      </c>
      <c r="N688" s="4">
        <v>17.942382408833858</v>
      </c>
      <c r="O688" s="4">
        <v>-582.34425131618968</v>
      </c>
      <c r="P688" s="4">
        <v>73</v>
      </c>
      <c r="Q688" s="4">
        <v>15.873015873015884</v>
      </c>
      <c r="R688" s="4">
        <v>349.94831299999998</v>
      </c>
      <c r="S688" s="4">
        <v>-19.784381716672115</v>
      </c>
    </row>
    <row r="689" spans="1:19">
      <c r="A689" s="3">
        <v>688</v>
      </c>
      <c r="B689" s="3" t="s">
        <v>762</v>
      </c>
      <c r="C689" s="3" t="s">
        <v>20</v>
      </c>
      <c r="D689" s="3" t="s">
        <v>105</v>
      </c>
      <c r="E689" s="4">
        <v>19.856438000000001</v>
      </c>
      <c r="F689" s="4">
        <v>-0.97597059585805557</v>
      </c>
      <c r="G689" s="4">
        <v>247.94654299999999</v>
      </c>
      <c r="H689" s="4">
        <v>4.1267897217366789</v>
      </c>
      <c r="I689" s="4">
        <v>8.0083544459823344</v>
      </c>
      <c r="J689" s="4">
        <v>3.6875439999999999</v>
      </c>
      <c r="K689" s="4">
        <v>-9.1793184010726563</v>
      </c>
      <c r="L689" s="4">
        <v>1.4872334800005662</v>
      </c>
      <c r="M689" s="4">
        <v>20.874980999999998</v>
      </c>
      <c r="N689" s="4">
        <v>31.344378100005411</v>
      </c>
      <c r="O689" s="4">
        <v>8.4191458156365577</v>
      </c>
      <c r="P689" s="4">
        <v>1833</v>
      </c>
      <c r="Q689" s="4">
        <v>0.38335158817086601</v>
      </c>
      <c r="R689" s="4" t="s">
        <v>1077</v>
      </c>
      <c r="S689" s="4" t="s">
        <v>1077</v>
      </c>
    </row>
    <row r="690" spans="1:19">
      <c r="A690" s="3">
        <v>689</v>
      </c>
      <c r="B690" s="3" t="s">
        <v>763</v>
      </c>
      <c r="C690" s="3" t="s">
        <v>44</v>
      </c>
      <c r="D690" s="3" t="s">
        <v>26</v>
      </c>
      <c r="E690" s="4">
        <v>19.799890999999999</v>
      </c>
      <c r="F690" s="4">
        <v>10.551216985763157</v>
      </c>
      <c r="G690" s="4">
        <v>138.201866</v>
      </c>
      <c r="H690" s="4">
        <v>17.524329843990682</v>
      </c>
      <c r="I690" s="4">
        <v>14.326789914688995</v>
      </c>
      <c r="J690" s="4">
        <v>2.2878919999999998</v>
      </c>
      <c r="K690" s="4">
        <v>31.764600183834112</v>
      </c>
      <c r="L690" s="4">
        <v>1.6554711352450191</v>
      </c>
      <c r="M690" s="4">
        <v>7.0802560000000003</v>
      </c>
      <c r="N690" s="4">
        <v>260.67261992695114</v>
      </c>
      <c r="O690" s="4">
        <v>5.1231261957056358</v>
      </c>
      <c r="P690" s="4">
        <v>713</v>
      </c>
      <c r="Q690" s="4">
        <v>1.5669515669515688</v>
      </c>
      <c r="R690" s="4">
        <v>124.67087600000001</v>
      </c>
      <c r="S690" s="4">
        <v>77.851459054329638</v>
      </c>
    </row>
    <row r="691" spans="1:19">
      <c r="A691" s="3">
        <v>690</v>
      </c>
      <c r="B691" s="3" t="s">
        <v>764</v>
      </c>
      <c r="C691" s="3" t="s">
        <v>44</v>
      </c>
      <c r="D691" s="3" t="s">
        <v>26</v>
      </c>
      <c r="E691" s="4">
        <v>19.795503</v>
      </c>
      <c r="F691" s="4">
        <v>10.928962606037596</v>
      </c>
      <c r="G691" s="4">
        <v>1642.929253</v>
      </c>
      <c r="H691" s="4">
        <v>13.477470256193126</v>
      </c>
      <c r="I691" s="4">
        <v>1.2048907744416431</v>
      </c>
      <c r="J691" s="4">
        <v>28.474319000000001</v>
      </c>
      <c r="K691" s="4">
        <v>35.185184393915556</v>
      </c>
      <c r="L691" s="4">
        <v>1.7331433443044306</v>
      </c>
      <c r="M691" s="4">
        <v>178.64710299999999</v>
      </c>
      <c r="N691" s="4">
        <v>32.849891443927405</v>
      </c>
      <c r="O691" s="4">
        <v>10.873694206478408</v>
      </c>
      <c r="P691" s="4">
        <v>6778</v>
      </c>
      <c r="Q691" s="4">
        <v>3.5599694423223749</v>
      </c>
      <c r="R691" s="4">
        <v>2720.012761</v>
      </c>
      <c r="S691" s="4">
        <v>19.321207026294918</v>
      </c>
    </row>
    <row r="692" spans="1:19">
      <c r="A692" s="3">
        <v>691</v>
      </c>
      <c r="B692" s="3" t="s">
        <v>765</v>
      </c>
      <c r="C692" s="3" t="s">
        <v>71</v>
      </c>
      <c r="D692" s="3" t="s">
        <v>87</v>
      </c>
      <c r="E692" s="4">
        <v>19.725999999999999</v>
      </c>
      <c r="F692" s="4">
        <v>10.392299513123282</v>
      </c>
      <c r="G692" s="4">
        <v>346.55599999999998</v>
      </c>
      <c r="H692" s="4">
        <v>10.860670814606287</v>
      </c>
      <c r="I692" s="4">
        <v>5.692009372222671</v>
      </c>
      <c r="J692" s="4">
        <v>6.657</v>
      </c>
      <c r="K692" s="4">
        <v>143.66764275256224</v>
      </c>
      <c r="L692" s="4">
        <v>1.9209016724569767</v>
      </c>
      <c r="M692" s="4">
        <v>32.781999999999996</v>
      </c>
      <c r="N692" s="4">
        <v>23.416911377155316</v>
      </c>
      <c r="O692" s="4">
        <v>9.4593658744907021</v>
      </c>
      <c r="P692" s="4">
        <v>1277</v>
      </c>
      <c r="Q692" s="4">
        <v>-2.2953328232593773</v>
      </c>
      <c r="R692" s="4">
        <v>292.56281300000001</v>
      </c>
      <c r="S692" s="4">
        <v>54.128953043529712</v>
      </c>
    </row>
    <row r="693" spans="1:19">
      <c r="A693" s="3">
        <v>692</v>
      </c>
      <c r="B693" s="3" t="s">
        <v>766</v>
      </c>
      <c r="C693" s="3" t="s">
        <v>32</v>
      </c>
      <c r="D693" s="3" t="s">
        <v>223</v>
      </c>
      <c r="E693" s="4">
        <v>19.705171</v>
      </c>
      <c r="F693" s="4">
        <v>49.5707799906167</v>
      </c>
      <c r="G693" s="4">
        <v>263.85770600000001</v>
      </c>
      <c r="H693" s="4">
        <v>-5.6628755643504007</v>
      </c>
      <c r="I693" s="4">
        <v>7.4681051763559259</v>
      </c>
      <c r="J693" s="4" t="s">
        <v>1077</v>
      </c>
      <c r="K693" s="4" t="s">
        <v>1077</v>
      </c>
      <c r="L693" s="4" t="s">
        <v>1077</v>
      </c>
      <c r="M693" s="4">
        <v>-60.759830000000001</v>
      </c>
      <c r="N693" s="4">
        <v>-0.56432684512114362</v>
      </c>
      <c r="O693" s="4">
        <v>-23.027498768597646</v>
      </c>
      <c r="P693" s="4">
        <v>10</v>
      </c>
      <c r="Q693" s="4">
        <v>25</v>
      </c>
      <c r="R693" s="4" t="s">
        <v>1077</v>
      </c>
      <c r="S693" s="4" t="s">
        <v>1077</v>
      </c>
    </row>
    <row r="694" spans="1:19">
      <c r="A694" s="3">
        <v>693</v>
      </c>
      <c r="B694" s="3" t="s">
        <v>767</v>
      </c>
      <c r="C694" s="3" t="s">
        <v>44</v>
      </c>
      <c r="D694" s="3" t="s">
        <v>53</v>
      </c>
      <c r="E694" s="4">
        <v>19.697987999999999</v>
      </c>
      <c r="F694" s="4">
        <v>9.9618962649720366</v>
      </c>
      <c r="G694" s="4">
        <v>61.163034000000003</v>
      </c>
      <c r="H694" s="4">
        <v>7.2009939962709435</v>
      </c>
      <c r="I694" s="4">
        <v>32.205707780944934</v>
      </c>
      <c r="J694" s="4">
        <v>7.144908</v>
      </c>
      <c r="K694" s="4">
        <v>563.37755907339488</v>
      </c>
      <c r="L694" s="4">
        <v>11.681742275898216</v>
      </c>
      <c r="M694" s="4">
        <v>6.7879069999999997</v>
      </c>
      <c r="N694" s="4">
        <v>-60.456846194539729</v>
      </c>
      <c r="O694" s="4">
        <v>11.098054749867378</v>
      </c>
      <c r="P694" s="4">
        <v>283</v>
      </c>
      <c r="Q694" s="4">
        <v>24.122807017543856</v>
      </c>
      <c r="R694" s="4">
        <v>371.24050499999998</v>
      </c>
      <c r="S694" s="4">
        <v>-6.8650112255180362</v>
      </c>
    </row>
    <row r="695" spans="1:19">
      <c r="A695" s="3">
        <v>694</v>
      </c>
      <c r="B695" s="3" t="s">
        <v>768</v>
      </c>
      <c r="C695" s="3" t="s">
        <v>32</v>
      </c>
      <c r="D695" s="3" t="s">
        <v>57</v>
      </c>
      <c r="E695" s="4">
        <v>19.516999999999999</v>
      </c>
      <c r="F695" s="4">
        <v>-3.6340295264899014</v>
      </c>
      <c r="G695" s="4">
        <v>132.69501700000001</v>
      </c>
      <c r="H695" s="4">
        <v>-9.3514010403693888</v>
      </c>
      <c r="I695" s="4">
        <v>14.708163457260795</v>
      </c>
      <c r="J695" s="4">
        <v>10.07</v>
      </c>
      <c r="K695" s="4">
        <v>87.90819182683336</v>
      </c>
      <c r="L695" s="4">
        <v>7.5888305587239939</v>
      </c>
      <c r="M695" s="4">
        <v>32.959482999999999</v>
      </c>
      <c r="N695" s="4">
        <v>18.260661925640996</v>
      </c>
      <c r="O695" s="4">
        <v>24.838523514413506</v>
      </c>
      <c r="P695" s="4">
        <v>482</v>
      </c>
      <c r="Q695" s="4">
        <v>-9.2278719397363425</v>
      </c>
      <c r="R695" s="4" t="s">
        <v>1077</v>
      </c>
      <c r="S695" s="4" t="s">
        <v>1077</v>
      </c>
    </row>
    <row r="696" spans="1:19">
      <c r="A696" s="3">
        <v>695</v>
      </c>
      <c r="B696" s="3" t="s">
        <v>769</v>
      </c>
      <c r="C696" s="3" t="s">
        <v>28</v>
      </c>
      <c r="D696" s="3" t="s">
        <v>26</v>
      </c>
      <c r="E696" s="4">
        <v>19.417456999999999</v>
      </c>
      <c r="F696" s="4">
        <v>15.790847425102218</v>
      </c>
      <c r="G696" s="4">
        <v>25.273349</v>
      </c>
      <c r="H696" s="4">
        <v>-40.041026242038456</v>
      </c>
      <c r="I696" s="4">
        <v>76.829774320767697</v>
      </c>
      <c r="J696" s="4">
        <v>4.6925739999999996</v>
      </c>
      <c r="K696" s="4">
        <v>26.961280734358972</v>
      </c>
      <c r="L696" s="4">
        <v>18.567282080423926</v>
      </c>
      <c r="M696" s="4">
        <v>-27.525749999999999</v>
      </c>
      <c r="N696" s="4">
        <v>61.418693552277382</v>
      </c>
      <c r="O696" s="4">
        <v>-108.91215881203556</v>
      </c>
      <c r="P696" s="4">
        <v>227</v>
      </c>
      <c r="Q696" s="4">
        <v>-4.6218487394957926</v>
      </c>
      <c r="R696" s="4">
        <v>115.711361</v>
      </c>
      <c r="S696" s="4">
        <v>-46.275251913221126</v>
      </c>
    </row>
    <row r="697" spans="1:19">
      <c r="A697" s="3">
        <v>696</v>
      </c>
      <c r="B697" s="3" t="s">
        <v>770</v>
      </c>
      <c r="C697" s="3" t="s">
        <v>32</v>
      </c>
      <c r="D697" s="3" t="s">
        <v>47</v>
      </c>
      <c r="E697" s="4">
        <v>19.403583999999999</v>
      </c>
      <c r="F697" s="4">
        <v>13.636363103957926</v>
      </c>
      <c r="G697" s="4">
        <v>1009.873425</v>
      </c>
      <c r="H697" s="4">
        <v>-13.63550158576029</v>
      </c>
      <c r="I697" s="4">
        <v>1.9213877224266991</v>
      </c>
      <c r="J697" s="4">
        <v>29.715204</v>
      </c>
      <c r="K697" s="4">
        <v>-0.7407398994667469</v>
      </c>
      <c r="L697" s="4">
        <v>2.9424681612945705</v>
      </c>
      <c r="M697" s="4">
        <v>110.655871</v>
      </c>
      <c r="N697" s="4">
        <v>-13.965517607338562</v>
      </c>
      <c r="O697" s="4">
        <v>10.957400032583292</v>
      </c>
      <c r="P697" s="4">
        <v>3424</v>
      </c>
      <c r="Q697" s="4">
        <v>5.8750773036487347</v>
      </c>
      <c r="R697" s="4" t="s">
        <v>1077</v>
      </c>
      <c r="S697" s="4" t="s">
        <v>1077</v>
      </c>
    </row>
    <row r="698" spans="1:19">
      <c r="A698" s="3">
        <v>697</v>
      </c>
      <c r="B698" s="3" t="s">
        <v>771</v>
      </c>
      <c r="C698" s="3" t="s">
        <v>20</v>
      </c>
      <c r="D698" s="3" t="s">
        <v>26</v>
      </c>
      <c r="E698" s="4">
        <v>19.324999999999999</v>
      </c>
      <c r="F698" s="4">
        <v>28.175366452211968</v>
      </c>
      <c r="G698" s="4">
        <v>150.00299999999999</v>
      </c>
      <c r="H698" s="4">
        <v>-0.13182335670202106</v>
      </c>
      <c r="I698" s="4">
        <v>12.883075671819896</v>
      </c>
      <c r="J698" s="4">
        <v>18.026</v>
      </c>
      <c r="K698" s="4">
        <v>122.7907551600544</v>
      </c>
      <c r="L698" s="4">
        <v>12.017092991473504</v>
      </c>
      <c r="M698" s="4">
        <v>24.545999999999999</v>
      </c>
      <c r="N698" s="4">
        <v>-20.73497594213195</v>
      </c>
      <c r="O698" s="4">
        <v>16.36367272654547</v>
      </c>
      <c r="P698" s="4">
        <v>642</v>
      </c>
      <c r="Q698" s="4">
        <v>17.798165137614674</v>
      </c>
      <c r="R698" s="4">
        <v>709.84074999999996</v>
      </c>
      <c r="S698" s="4">
        <v>20.593943230644673</v>
      </c>
    </row>
    <row r="699" spans="1:19">
      <c r="A699" s="3">
        <v>698</v>
      </c>
      <c r="B699" s="3" t="s">
        <v>772</v>
      </c>
      <c r="C699" s="3" t="s">
        <v>32</v>
      </c>
      <c r="D699" s="3" t="s">
        <v>63</v>
      </c>
      <c r="E699" s="4">
        <v>19.292707</v>
      </c>
      <c r="F699" s="4">
        <v>20.000006219967268</v>
      </c>
      <c r="G699" s="4">
        <v>361.46106300000002</v>
      </c>
      <c r="H699" s="4">
        <v>12.336319655877093</v>
      </c>
      <c r="I699" s="4">
        <v>5.3374233008328202</v>
      </c>
      <c r="J699" s="4">
        <v>10.976884999999999</v>
      </c>
      <c r="K699" s="4">
        <v>-40.718560998604339</v>
      </c>
      <c r="L699" s="4">
        <v>3.0368098043246219</v>
      </c>
      <c r="M699" s="4">
        <v>141.701607</v>
      </c>
      <c r="N699" s="4">
        <v>15.031503459393193</v>
      </c>
      <c r="O699" s="4">
        <v>39.202454013698286</v>
      </c>
      <c r="P699" s="4">
        <v>874</v>
      </c>
      <c r="Q699" s="4">
        <v>14.547837483617299</v>
      </c>
      <c r="R699" s="4">
        <v>3025.9530410000002</v>
      </c>
      <c r="S699" s="4">
        <v>56.097433818130902</v>
      </c>
    </row>
    <row r="700" spans="1:19">
      <c r="A700" s="3">
        <v>699</v>
      </c>
      <c r="B700" s="3" t="s">
        <v>773</v>
      </c>
      <c r="C700" s="3" t="s">
        <v>44</v>
      </c>
      <c r="D700" s="3" t="s">
        <v>29</v>
      </c>
      <c r="E700" s="4">
        <v>19.254134000000001</v>
      </c>
      <c r="F700" s="4">
        <v>91.306380789451794</v>
      </c>
      <c r="G700" s="4">
        <v>1.3649999999999999E-3</v>
      </c>
      <c r="H700" s="4">
        <v>-99.108978752570252</v>
      </c>
      <c r="I700" s="4">
        <v>1410559.2673992675</v>
      </c>
      <c r="J700" s="4" t="s">
        <v>1077</v>
      </c>
      <c r="K700" s="4" t="s">
        <v>1077</v>
      </c>
      <c r="L700" s="4" t="s">
        <v>1077</v>
      </c>
      <c r="M700" s="4">
        <v>-26.645233999999999</v>
      </c>
      <c r="N700" s="4">
        <v>45.634060919703941</v>
      </c>
      <c r="O700" s="4">
        <v>-1952031.7948717948</v>
      </c>
      <c r="P700" s="4">
        <v>9</v>
      </c>
      <c r="Q700" s="4">
        <v>28.57142857142858</v>
      </c>
      <c r="R700" s="4" t="s">
        <v>1077</v>
      </c>
      <c r="S700" s="4" t="s">
        <v>1077</v>
      </c>
    </row>
    <row r="701" spans="1:19">
      <c r="A701" s="3">
        <v>700</v>
      </c>
      <c r="B701" s="3" t="s">
        <v>774</v>
      </c>
      <c r="C701" s="3" t="s">
        <v>44</v>
      </c>
      <c r="D701" s="3" t="s">
        <v>41</v>
      </c>
      <c r="E701" s="4">
        <v>19.235279999999999</v>
      </c>
      <c r="F701" s="4">
        <v>39.656474034293353</v>
      </c>
      <c r="G701" s="4">
        <v>70.519577999999996</v>
      </c>
      <c r="H701" s="4">
        <v>1.3327127649446879</v>
      </c>
      <c r="I701" s="4">
        <v>27.276510361420485</v>
      </c>
      <c r="J701" s="4">
        <v>1.2541370000000001</v>
      </c>
      <c r="K701" s="4">
        <v>-32.636731422874796</v>
      </c>
      <c r="L701" s="4">
        <v>1.7784238584070939</v>
      </c>
      <c r="M701" s="4">
        <v>8.1810030000000005</v>
      </c>
      <c r="N701" s="4">
        <v>-575.89204275755515</v>
      </c>
      <c r="O701" s="4">
        <v>11.601037941548659</v>
      </c>
      <c r="P701" s="4">
        <v>411</v>
      </c>
      <c r="Q701" s="4">
        <v>5.655526992287907</v>
      </c>
      <c r="R701" s="4" t="s">
        <v>1077</v>
      </c>
      <c r="S701" s="4" t="s">
        <v>1077</v>
      </c>
    </row>
    <row r="702" spans="1:19">
      <c r="A702" s="3">
        <v>701</v>
      </c>
      <c r="B702" s="3" t="s">
        <v>775</v>
      </c>
      <c r="C702" s="3" t="s">
        <v>28</v>
      </c>
      <c r="D702" s="3" t="s">
        <v>29</v>
      </c>
      <c r="E702" s="4">
        <v>19.219000000000001</v>
      </c>
      <c r="F702" s="4">
        <v>2.6875400726650955</v>
      </c>
      <c r="G702" s="4">
        <v>47.389000000000003</v>
      </c>
      <c r="H702" s="4">
        <v>143.40746828291131</v>
      </c>
      <c r="I702" s="4">
        <v>40.555825191500141</v>
      </c>
      <c r="J702" s="4">
        <v>0.78400000000000003</v>
      </c>
      <c r="K702" s="4">
        <v>-60.404040404040401</v>
      </c>
      <c r="L702" s="4">
        <v>1.6543923695372345</v>
      </c>
      <c r="M702" s="4">
        <v>9.7129999999999992</v>
      </c>
      <c r="N702" s="4">
        <v>-218.72631707615207</v>
      </c>
      <c r="O702" s="4">
        <v>20.496317710861167</v>
      </c>
      <c r="P702" s="4">
        <v>132</v>
      </c>
      <c r="Q702" s="4">
        <v>2.3255813953488413</v>
      </c>
      <c r="R702" s="4">
        <v>120.353083</v>
      </c>
      <c r="S702" s="4">
        <v>8.8069025294583483</v>
      </c>
    </row>
    <row r="703" spans="1:19">
      <c r="A703" s="3">
        <v>702</v>
      </c>
      <c r="B703" s="3" t="s">
        <v>776</v>
      </c>
      <c r="C703" s="3" t="s">
        <v>498</v>
      </c>
      <c r="D703" s="3" t="s">
        <v>41</v>
      </c>
      <c r="E703" s="4">
        <v>19.071473000000001</v>
      </c>
      <c r="F703" s="4">
        <v>10.796219950516805</v>
      </c>
      <c r="G703" s="4">
        <v>2166.9933110000002</v>
      </c>
      <c r="H703" s="4">
        <v>19.149860154499155</v>
      </c>
      <c r="I703" s="4">
        <v>0.88008914947684391</v>
      </c>
      <c r="J703" s="4">
        <v>55.820647000000001</v>
      </c>
      <c r="K703" s="4">
        <v>6.3745009822662402</v>
      </c>
      <c r="L703" s="4">
        <v>2.575949206517878</v>
      </c>
      <c r="M703" s="4">
        <v>185.511315</v>
      </c>
      <c r="N703" s="4">
        <v>63.815384346394623</v>
      </c>
      <c r="O703" s="4">
        <v>8.5607700798297461</v>
      </c>
      <c r="P703" s="4">
        <v>24302</v>
      </c>
      <c r="Q703" s="4">
        <v>1.035213902631682</v>
      </c>
      <c r="R703" s="4">
        <v>884.98004300000002</v>
      </c>
      <c r="S703" s="4">
        <v>1.3245084649845751</v>
      </c>
    </row>
    <row r="704" spans="1:19">
      <c r="A704" s="3">
        <v>703</v>
      </c>
      <c r="B704" s="3" t="s">
        <v>777</v>
      </c>
      <c r="C704" s="3" t="s">
        <v>44</v>
      </c>
      <c r="D704" s="3" t="s">
        <v>57</v>
      </c>
      <c r="E704" s="4">
        <v>19.015384000000001</v>
      </c>
      <c r="F704" s="4">
        <v>4.2780730481255524</v>
      </c>
      <c r="G704" s="4">
        <v>811.95693400000005</v>
      </c>
      <c r="H704" s="4">
        <v>14.042897137338461</v>
      </c>
      <c r="I704" s="4">
        <v>2.3419202674116213</v>
      </c>
      <c r="J704" s="4">
        <v>22.067596999999999</v>
      </c>
      <c r="K704" s="4">
        <v>-43.943524177603621</v>
      </c>
      <c r="L704" s="4">
        <v>2.7178285049290554</v>
      </c>
      <c r="M704" s="4">
        <v>50.785704000000003</v>
      </c>
      <c r="N704" s="4">
        <v>39.549837726273473</v>
      </c>
      <c r="O704" s="4">
        <v>6.2547287760461439</v>
      </c>
      <c r="P704" s="4">
        <v>6016</v>
      </c>
      <c r="Q704" s="4">
        <v>10.082342177493132</v>
      </c>
      <c r="R704" s="4">
        <v>571.98279200000002</v>
      </c>
      <c r="S704" s="4">
        <v>-13.39731055220822</v>
      </c>
    </row>
    <row r="705" spans="1:19">
      <c r="A705" s="3">
        <v>704</v>
      </c>
      <c r="B705" s="3" t="s">
        <v>778</v>
      </c>
      <c r="C705" s="3" t="s">
        <v>32</v>
      </c>
      <c r="D705" s="3" t="s">
        <v>63</v>
      </c>
      <c r="E705" s="4">
        <v>18.960073999999999</v>
      </c>
      <c r="F705" s="4">
        <v>-6.5573747061756009</v>
      </c>
      <c r="G705" s="4">
        <v>1794.997901</v>
      </c>
      <c r="H705" s="4">
        <v>9.3703553950654559</v>
      </c>
      <c r="I705" s="4">
        <v>1.0562727671958432</v>
      </c>
      <c r="J705" s="4">
        <v>83.934363000000005</v>
      </c>
      <c r="K705" s="4">
        <v>25.538972881641087</v>
      </c>
      <c r="L705" s="4">
        <v>4.6760145487211915</v>
      </c>
      <c r="M705" s="4">
        <v>120.30222500000001</v>
      </c>
      <c r="N705" s="4">
        <v>15.302870118099211</v>
      </c>
      <c r="O705" s="4">
        <v>6.7020816532977108</v>
      </c>
      <c r="P705" s="4">
        <v>2907</v>
      </c>
      <c r="Q705" s="4">
        <v>0.97255991663771635</v>
      </c>
      <c r="R705" s="4">
        <v>2136.7493420000001</v>
      </c>
      <c r="S705" s="4">
        <v>19.898497926474157</v>
      </c>
    </row>
    <row r="706" spans="1:19">
      <c r="A706" s="3">
        <v>705</v>
      </c>
      <c r="B706" s="3" t="s">
        <v>779</v>
      </c>
      <c r="C706" s="3" t="s">
        <v>44</v>
      </c>
      <c r="D706" s="3" t="s">
        <v>220</v>
      </c>
      <c r="E706" s="4">
        <v>18.917870000000001</v>
      </c>
      <c r="F706" s="4">
        <v>12.790701279424276</v>
      </c>
      <c r="G706" s="4">
        <v>1937.911505</v>
      </c>
      <c r="H706" s="4">
        <v>19.393211199873829</v>
      </c>
      <c r="I706" s="4">
        <v>0.97619885898762959</v>
      </c>
      <c r="J706" s="4">
        <v>53.535621999999996</v>
      </c>
      <c r="K706" s="4">
        <v>-9.7039460645933833</v>
      </c>
      <c r="L706" s="4">
        <v>2.762542141984961</v>
      </c>
      <c r="M706" s="4">
        <v>87.178225999999995</v>
      </c>
      <c r="N706" s="4">
        <v>151.8309927181578</v>
      </c>
      <c r="O706" s="4">
        <v>4.4985658929766252</v>
      </c>
      <c r="P706" s="4">
        <v>22480</v>
      </c>
      <c r="Q706" s="4">
        <v>6.1930180924937517</v>
      </c>
      <c r="R706" s="4" t="s">
        <v>1077</v>
      </c>
      <c r="S706" s="4" t="s">
        <v>1077</v>
      </c>
    </row>
    <row r="707" spans="1:19">
      <c r="A707" s="3">
        <v>706</v>
      </c>
      <c r="B707" s="3" t="s">
        <v>780</v>
      </c>
      <c r="C707" s="3" t="s">
        <v>32</v>
      </c>
      <c r="D707" s="3" t="s">
        <v>146</v>
      </c>
      <c r="E707" s="4">
        <v>18.839217000000001</v>
      </c>
      <c r="F707" s="4">
        <v>5.7245962951192553</v>
      </c>
      <c r="G707" s="4">
        <v>13.288683000000001</v>
      </c>
      <c r="H707" s="4">
        <v>-10.096768196350247</v>
      </c>
      <c r="I707" s="4">
        <v>141.76887957971456</v>
      </c>
      <c r="J707" s="4">
        <v>9.2027999999999999E-2</v>
      </c>
      <c r="K707" s="4">
        <v>-63.436263369515132</v>
      </c>
      <c r="L707" s="4">
        <v>0.69252912421795287</v>
      </c>
      <c r="M707" s="4">
        <v>-20.095461</v>
      </c>
      <c r="N707" s="4">
        <v>-19.027833276834759</v>
      </c>
      <c r="O707" s="4">
        <v>-151.22236718266211</v>
      </c>
      <c r="P707" s="4">
        <v>204</v>
      </c>
      <c r="Q707" s="4">
        <v>0.99009900990099098</v>
      </c>
      <c r="R707" s="4" t="s">
        <v>1077</v>
      </c>
      <c r="S707" s="4" t="s">
        <v>1077</v>
      </c>
    </row>
    <row r="708" spans="1:19">
      <c r="A708" s="3">
        <v>707</v>
      </c>
      <c r="B708" s="3" t="s">
        <v>781</v>
      </c>
      <c r="C708" s="3" t="s">
        <v>32</v>
      </c>
      <c r="D708" s="3" t="s">
        <v>57</v>
      </c>
      <c r="E708" s="4">
        <v>18.738318</v>
      </c>
      <c r="F708" s="4">
        <v>-8.1521769765462651</v>
      </c>
      <c r="G708" s="4">
        <v>427.32237300000003</v>
      </c>
      <c r="H708" s="4">
        <v>1.9307059816454641</v>
      </c>
      <c r="I708" s="4">
        <v>4.3850542784475266</v>
      </c>
      <c r="J708" s="4">
        <v>9.31372</v>
      </c>
      <c r="K708" s="4">
        <v>-22.22222315009801</v>
      </c>
      <c r="L708" s="4">
        <v>2.1795535615449739</v>
      </c>
      <c r="M708" s="4">
        <v>44.905437999999997</v>
      </c>
      <c r="N708" s="4">
        <v>41.608390097808638</v>
      </c>
      <c r="O708" s="4">
        <v>10.508562349484096</v>
      </c>
      <c r="P708" s="4">
        <v>1800</v>
      </c>
      <c r="Q708" s="4">
        <v>5.8823529411764719</v>
      </c>
      <c r="R708" s="4">
        <v>630.58907199999999</v>
      </c>
      <c r="S708" s="4">
        <v>27.338128281886153</v>
      </c>
    </row>
    <row r="709" spans="1:19">
      <c r="A709" s="3">
        <v>708</v>
      </c>
      <c r="B709" s="3" t="s">
        <v>782</v>
      </c>
      <c r="C709" s="3" t="s">
        <v>32</v>
      </c>
      <c r="D709" s="3" t="s">
        <v>47</v>
      </c>
      <c r="E709" s="4">
        <v>18.729448000000001</v>
      </c>
      <c r="F709" s="4">
        <v>4.6268203815701181</v>
      </c>
      <c r="G709" s="4">
        <v>283.11825800000003</v>
      </c>
      <c r="H709" s="4">
        <v>1.742844592695536</v>
      </c>
      <c r="I709" s="4">
        <v>6.6154151033240671</v>
      </c>
      <c r="J709" s="4">
        <v>12.849608</v>
      </c>
      <c r="K709" s="4">
        <v>146.20781454870072</v>
      </c>
      <c r="L709" s="4">
        <v>4.5386009686454054</v>
      </c>
      <c r="M709" s="4">
        <v>70.508190999999997</v>
      </c>
      <c r="N709" s="4">
        <v>-4.5208861485338652</v>
      </c>
      <c r="O709" s="4">
        <v>24.90414835768027</v>
      </c>
      <c r="P709" s="4">
        <v>977</v>
      </c>
      <c r="Q709" s="4">
        <v>4.2689434364994616</v>
      </c>
      <c r="R709" s="4" t="s">
        <v>1077</v>
      </c>
      <c r="S709" s="4" t="s">
        <v>1077</v>
      </c>
    </row>
    <row r="710" spans="1:19">
      <c r="A710" s="3">
        <v>709</v>
      </c>
      <c r="B710" s="3" t="s">
        <v>783</v>
      </c>
      <c r="C710" s="3" t="s">
        <v>20</v>
      </c>
      <c r="D710" s="3" t="s">
        <v>465</v>
      </c>
      <c r="E710" s="4">
        <v>18.571000000000002</v>
      </c>
      <c r="F710" s="4">
        <v>-8.8674060261065826</v>
      </c>
      <c r="G710" s="4">
        <v>496.90899999999999</v>
      </c>
      <c r="H710" s="4">
        <v>-10.680088078011963</v>
      </c>
      <c r="I710" s="4">
        <v>3.7373040134109066</v>
      </c>
      <c r="J710" s="4">
        <v>28.608000000000001</v>
      </c>
      <c r="K710" s="4" t="s">
        <v>1077</v>
      </c>
      <c r="L710" s="4">
        <v>5.757190954480599</v>
      </c>
      <c r="M710" s="4">
        <v>21.192</v>
      </c>
      <c r="N710" s="4">
        <v>-80.316905987033977</v>
      </c>
      <c r="O710" s="4">
        <v>4.2647647758442693</v>
      </c>
      <c r="P710" s="4">
        <v>3554</v>
      </c>
      <c r="Q710" s="4">
        <v>4.6217250515160346</v>
      </c>
      <c r="R710" s="4" t="s">
        <v>1077</v>
      </c>
      <c r="S710" s="4" t="s">
        <v>1077</v>
      </c>
    </row>
    <row r="711" spans="1:19">
      <c r="A711" s="3">
        <v>710</v>
      </c>
      <c r="B711" s="3" t="s">
        <v>784</v>
      </c>
      <c r="C711" s="3" t="s">
        <v>32</v>
      </c>
      <c r="D711" s="3" t="s">
        <v>41</v>
      </c>
      <c r="E711" s="4">
        <v>18.569783999999999</v>
      </c>
      <c r="F711" s="4">
        <v>19.945564620439569</v>
      </c>
      <c r="G711" s="4">
        <v>79.514780999999999</v>
      </c>
      <c r="H711" s="4">
        <v>-18.357449208418796</v>
      </c>
      <c r="I711" s="4">
        <v>23.35387680939472</v>
      </c>
      <c r="J711" s="4" t="s">
        <v>1077</v>
      </c>
      <c r="K711" s="4" t="s">
        <v>1077</v>
      </c>
      <c r="L711" s="4" t="s">
        <v>1077</v>
      </c>
      <c r="M711" s="4">
        <v>14.373066</v>
      </c>
      <c r="N711" s="4">
        <v>-60.505150354248457</v>
      </c>
      <c r="O711" s="4">
        <v>18.075967536149033</v>
      </c>
      <c r="P711" s="4">
        <v>328</v>
      </c>
      <c r="Q711" s="4">
        <v>8.9700996677740896</v>
      </c>
      <c r="R711" s="4" t="s">
        <v>1077</v>
      </c>
      <c r="S711" s="4" t="s">
        <v>1077</v>
      </c>
    </row>
    <row r="712" spans="1:19">
      <c r="A712" s="3">
        <v>711</v>
      </c>
      <c r="B712" s="3" t="s">
        <v>785</v>
      </c>
      <c r="C712" s="3" t="s">
        <v>35</v>
      </c>
      <c r="D712" s="3" t="s">
        <v>121</v>
      </c>
      <c r="E712" s="4">
        <v>18.399999999999999</v>
      </c>
      <c r="F712" s="4">
        <v>-2.1276595744680993</v>
      </c>
      <c r="G712" s="4">
        <v>1118.5</v>
      </c>
      <c r="H712" s="4">
        <v>-5.6516237874314594</v>
      </c>
      <c r="I712" s="4">
        <v>1.6450603486812696</v>
      </c>
      <c r="J712" s="4">
        <v>46.2</v>
      </c>
      <c r="K712" s="4">
        <v>35.48387096774195</v>
      </c>
      <c r="L712" s="4">
        <v>4.1305319624497097</v>
      </c>
      <c r="M712" s="4">
        <v>88.5</v>
      </c>
      <c r="N712" s="4">
        <v>-6.7439409905163394</v>
      </c>
      <c r="O712" s="4">
        <v>7.9123826553419763</v>
      </c>
      <c r="P712" s="4">
        <v>7615</v>
      </c>
      <c r="Q712" s="4">
        <v>-3.9964699949571303</v>
      </c>
      <c r="R712" s="4">
        <v>1539.818487</v>
      </c>
      <c r="S712" s="4">
        <v>-8.5158154290557277</v>
      </c>
    </row>
    <row r="713" spans="1:19">
      <c r="A713" s="3">
        <v>712</v>
      </c>
      <c r="B713" s="3" t="s">
        <v>786</v>
      </c>
      <c r="C713" s="3" t="s">
        <v>20</v>
      </c>
      <c r="D713" s="3" t="s">
        <v>36</v>
      </c>
      <c r="E713" s="4">
        <v>18.303999999999998</v>
      </c>
      <c r="F713" s="4">
        <v>20.532069010931121</v>
      </c>
      <c r="G713" s="4">
        <v>203.93100000000001</v>
      </c>
      <c r="H713" s="4">
        <v>22.463428694962893</v>
      </c>
      <c r="I713" s="4">
        <v>8.9755848791993351</v>
      </c>
      <c r="J713" s="4">
        <v>6.3369999999999997</v>
      </c>
      <c r="K713" s="4">
        <v>6.0408299866131054</v>
      </c>
      <c r="L713" s="4">
        <v>3.1074235893513</v>
      </c>
      <c r="M713" s="4">
        <v>11.583</v>
      </c>
      <c r="N713" s="4">
        <v>-12.076817974798837</v>
      </c>
      <c r="O713" s="4">
        <v>5.6798623063683298</v>
      </c>
      <c r="P713" s="4">
        <v>880</v>
      </c>
      <c r="Q713" s="4">
        <v>12.965340179717577</v>
      </c>
      <c r="R713" s="4">
        <v>275.26373999999998</v>
      </c>
      <c r="S713" s="4">
        <v>4.6511584141488482</v>
      </c>
    </row>
    <row r="714" spans="1:19">
      <c r="A714" s="3">
        <v>713</v>
      </c>
      <c r="B714" s="3" t="s">
        <v>787</v>
      </c>
      <c r="C714" s="3" t="s">
        <v>287</v>
      </c>
      <c r="D714" s="3" t="s">
        <v>121</v>
      </c>
      <c r="E714" s="4">
        <v>18.251000000000001</v>
      </c>
      <c r="F714" s="4">
        <v>-26.758698182110031</v>
      </c>
      <c r="G714" s="4">
        <v>1272.4359999999999</v>
      </c>
      <c r="H714" s="4">
        <v>-2.8624386609381269</v>
      </c>
      <c r="I714" s="4">
        <v>1.4343354007588596</v>
      </c>
      <c r="J714" s="4">
        <v>30.012</v>
      </c>
      <c r="K714" s="4">
        <v>-40.027576284395415</v>
      </c>
      <c r="L714" s="4">
        <v>2.3586255025793048</v>
      </c>
      <c r="M714" s="4">
        <v>-64.427000000000007</v>
      </c>
      <c r="N714" s="4">
        <v>-336.1866705770218</v>
      </c>
      <c r="O714" s="4">
        <v>-5.0632801964106653</v>
      </c>
      <c r="P714" s="4">
        <v>11084</v>
      </c>
      <c r="Q714" s="4">
        <v>0.63555474850189864</v>
      </c>
      <c r="R714" s="4">
        <v>289.43167299999999</v>
      </c>
      <c r="S714" s="4">
        <v>93.311585376931021</v>
      </c>
    </row>
    <row r="715" spans="1:19">
      <c r="A715" s="3">
        <v>714</v>
      </c>
      <c r="B715" s="3" t="s">
        <v>788</v>
      </c>
      <c r="C715" s="3" t="s">
        <v>20</v>
      </c>
      <c r="D715" s="3" t="s">
        <v>41</v>
      </c>
      <c r="E715" s="4">
        <v>18.172999999999998</v>
      </c>
      <c r="F715" s="4">
        <v>12.345450049455975</v>
      </c>
      <c r="G715" s="4">
        <v>132.905</v>
      </c>
      <c r="H715" s="4">
        <v>3.1871118012422262</v>
      </c>
      <c r="I715" s="4">
        <v>13.673676686354913</v>
      </c>
      <c r="J715" s="4" t="s">
        <v>1077</v>
      </c>
      <c r="K715" s="4" t="s">
        <v>1077</v>
      </c>
      <c r="L715" s="4" t="s">
        <v>1077</v>
      </c>
      <c r="M715" s="4">
        <v>59.241999999999997</v>
      </c>
      <c r="N715" s="4">
        <v>3.2396354320965992</v>
      </c>
      <c r="O715" s="4">
        <v>44.574696211579692</v>
      </c>
      <c r="P715" s="4">
        <v>430</v>
      </c>
      <c r="Q715" s="4">
        <v>8.5858585858585847</v>
      </c>
      <c r="R715" s="4" t="s">
        <v>1077</v>
      </c>
      <c r="S715" s="4" t="s">
        <v>1077</v>
      </c>
    </row>
    <row r="716" spans="1:19">
      <c r="A716" s="3">
        <v>715</v>
      </c>
      <c r="B716" s="3" t="s">
        <v>789</v>
      </c>
      <c r="C716" s="3" t="s">
        <v>20</v>
      </c>
      <c r="D716" s="3" t="s">
        <v>57</v>
      </c>
      <c r="E716" s="4">
        <v>18.140999999999998</v>
      </c>
      <c r="F716" s="4">
        <v>1.1993752091933541</v>
      </c>
      <c r="G716" s="4" t="s">
        <v>1077</v>
      </c>
      <c r="H716" s="4" t="s">
        <v>1077</v>
      </c>
      <c r="I716" s="4" t="s">
        <v>1077</v>
      </c>
      <c r="J716" s="4">
        <v>18.489999999999998</v>
      </c>
      <c r="K716" s="4">
        <v>-38.78091580306593</v>
      </c>
      <c r="L716" s="4" t="s">
        <v>1077</v>
      </c>
      <c r="M716" s="4" t="s">
        <v>1077</v>
      </c>
      <c r="N716" s="4" t="s">
        <v>1077</v>
      </c>
      <c r="O716" s="4" t="s">
        <v>1077</v>
      </c>
      <c r="P716" s="4">
        <v>2895</v>
      </c>
      <c r="Q716" s="4">
        <v>9.7006441834027957</v>
      </c>
      <c r="R716" s="4" t="s">
        <v>1077</v>
      </c>
      <c r="S716" s="4" t="s">
        <v>1077</v>
      </c>
    </row>
    <row r="717" spans="1:19">
      <c r="A717" s="3">
        <v>716</v>
      </c>
      <c r="B717" s="3" t="s">
        <v>790</v>
      </c>
      <c r="C717" s="3" t="s">
        <v>32</v>
      </c>
      <c r="D717" s="3" t="s">
        <v>220</v>
      </c>
      <c r="E717" s="4">
        <v>18.106999999999999</v>
      </c>
      <c r="F717" s="4">
        <v>-7.1673929761599586</v>
      </c>
      <c r="G717" s="4">
        <v>2812.924</v>
      </c>
      <c r="H717" s="4">
        <v>6.4840023621689502</v>
      </c>
      <c r="I717" s="4">
        <v>0.64370740197744414</v>
      </c>
      <c r="J717" s="4">
        <v>59.264000000000003</v>
      </c>
      <c r="K717" s="4">
        <v>-14.229477827949522</v>
      </c>
      <c r="L717" s="4">
        <v>2.1068468255807837</v>
      </c>
      <c r="M717" s="4">
        <v>1725.059</v>
      </c>
      <c r="N717" s="4">
        <v>35.556142290576865</v>
      </c>
      <c r="O717" s="4">
        <v>61.326185847893512</v>
      </c>
      <c r="P717" s="4">
        <v>1664</v>
      </c>
      <c r="Q717" s="4">
        <v>5.2498418722327633</v>
      </c>
      <c r="R717" s="4" t="s">
        <v>1077</v>
      </c>
      <c r="S717" s="4" t="s">
        <v>1077</v>
      </c>
    </row>
    <row r="718" spans="1:19">
      <c r="A718" s="3">
        <v>717</v>
      </c>
      <c r="B718" s="3" t="s">
        <v>791</v>
      </c>
      <c r="C718" s="3" t="s">
        <v>32</v>
      </c>
      <c r="D718" s="3" t="s">
        <v>57</v>
      </c>
      <c r="E718" s="4">
        <v>18.026212000000001</v>
      </c>
      <c r="F718" s="4">
        <v>1716.4425110667069</v>
      </c>
      <c r="G718" s="4">
        <v>119.60910800000001</v>
      </c>
      <c r="H718" s="4">
        <v>95.587185939882758</v>
      </c>
      <c r="I718" s="4">
        <v>15.070935902306035</v>
      </c>
      <c r="J718" s="4">
        <v>7.2778859999999996</v>
      </c>
      <c r="K718" s="4" t="s">
        <v>1077</v>
      </c>
      <c r="L718" s="4">
        <v>6.0847255879543889</v>
      </c>
      <c r="M718" s="4">
        <v>11.994584</v>
      </c>
      <c r="N718" s="4">
        <v>56.599074969364516</v>
      </c>
      <c r="O718" s="4">
        <v>10.028152705561519</v>
      </c>
      <c r="P718" s="4">
        <v>543</v>
      </c>
      <c r="Q718" s="4">
        <v>49.175824175824175</v>
      </c>
      <c r="R718" s="4" t="s">
        <v>1077</v>
      </c>
      <c r="S718" s="4" t="s">
        <v>1077</v>
      </c>
    </row>
    <row r="719" spans="1:19">
      <c r="A719" s="3">
        <v>718</v>
      </c>
      <c r="B719" s="3" t="s">
        <v>792</v>
      </c>
      <c r="C719" s="3" t="s">
        <v>32</v>
      </c>
      <c r="D719" s="3" t="s">
        <v>187</v>
      </c>
      <c r="E719" s="4">
        <v>17.851296999999999</v>
      </c>
      <c r="F719" s="4">
        <v>-5.2941197067503554</v>
      </c>
      <c r="G719" s="4">
        <v>1667.1559970000001</v>
      </c>
      <c r="H719" s="4">
        <v>5.1101013491134273</v>
      </c>
      <c r="I719" s="4">
        <v>1.0707634457796931</v>
      </c>
      <c r="J719" s="4">
        <v>151.126205</v>
      </c>
      <c r="K719" s="4">
        <v>-2.5035765822122524</v>
      </c>
      <c r="L719" s="4">
        <v>9.064910858488787</v>
      </c>
      <c r="M719" s="4">
        <v>191.81829400000001</v>
      </c>
      <c r="N719" s="4">
        <v>10.826393405707391</v>
      </c>
      <c r="O719" s="4">
        <v>11.505719581441184</v>
      </c>
      <c r="P719" s="4">
        <v>4781</v>
      </c>
      <c r="Q719" s="4">
        <v>-1.3820132013201314</v>
      </c>
      <c r="R719" s="4">
        <v>2390.992694</v>
      </c>
      <c r="S719" s="4">
        <v>8.2072388474461189</v>
      </c>
    </row>
    <row r="720" spans="1:19">
      <c r="A720" s="3">
        <v>719</v>
      </c>
      <c r="B720" s="3" t="s">
        <v>793</v>
      </c>
      <c r="C720" s="3" t="s">
        <v>175</v>
      </c>
      <c r="D720" s="3" t="s">
        <v>89</v>
      </c>
      <c r="E720" s="4">
        <v>17.802</v>
      </c>
      <c r="F720" s="4">
        <v>4.705328784848839</v>
      </c>
      <c r="G720" s="4">
        <v>2443.0479999999998</v>
      </c>
      <c r="H720" s="4">
        <v>-4.8033426891533786</v>
      </c>
      <c r="I720" s="4">
        <v>0.72867991132388721</v>
      </c>
      <c r="J720" s="4">
        <v>161.19</v>
      </c>
      <c r="K720" s="4">
        <v>21.627127852227467</v>
      </c>
      <c r="L720" s="4">
        <v>6.5979055671439939</v>
      </c>
      <c r="M720" s="4">
        <v>65.873000000000005</v>
      </c>
      <c r="N720" s="4">
        <v>-65.334013956278739</v>
      </c>
      <c r="O720" s="4">
        <v>2.6963448937556698</v>
      </c>
      <c r="P720" s="4">
        <v>9191</v>
      </c>
      <c r="Q720" s="4">
        <v>6.8348250610252181</v>
      </c>
      <c r="R720" s="4">
        <v>1321.6418189999999</v>
      </c>
      <c r="S720" s="4">
        <v>-21.594071058645547</v>
      </c>
    </row>
    <row r="721" spans="1:19">
      <c r="A721" s="3">
        <v>720</v>
      </c>
      <c r="B721" s="3" t="s">
        <v>794</v>
      </c>
      <c r="C721" s="3" t="s">
        <v>32</v>
      </c>
      <c r="D721" s="3" t="s">
        <v>29</v>
      </c>
      <c r="E721" s="4">
        <v>17.792532000000001</v>
      </c>
      <c r="F721" s="4">
        <v>-2.763134208111051</v>
      </c>
      <c r="G721" s="4">
        <v>3.0158710000000002</v>
      </c>
      <c r="H721" s="4">
        <v>203.23304898991728</v>
      </c>
      <c r="I721" s="4">
        <v>589.96329750178302</v>
      </c>
      <c r="J721" s="4">
        <v>0.208449</v>
      </c>
      <c r="K721" s="4">
        <v>-20.000230271490093</v>
      </c>
      <c r="L721" s="4">
        <v>6.9117346199489296</v>
      </c>
      <c r="M721" s="4">
        <v>-20.270647</v>
      </c>
      <c r="N721" s="4">
        <v>-10.276798528710396</v>
      </c>
      <c r="O721" s="4">
        <v>-672.13242874114974</v>
      </c>
      <c r="P721" s="4">
        <v>59</v>
      </c>
      <c r="Q721" s="4">
        <v>-4.8387096774193505</v>
      </c>
      <c r="R721" s="4">
        <v>29.82526</v>
      </c>
      <c r="S721" s="4">
        <v>-52.112675604057401</v>
      </c>
    </row>
    <row r="722" spans="1:19">
      <c r="A722" s="3">
        <v>721</v>
      </c>
      <c r="B722" s="3" t="s">
        <v>795</v>
      </c>
      <c r="C722" s="3" t="s">
        <v>32</v>
      </c>
      <c r="D722" s="3" t="s">
        <v>29</v>
      </c>
      <c r="E722" s="4">
        <v>17.759269</v>
      </c>
      <c r="F722" s="4">
        <v>72.299912371798158</v>
      </c>
      <c r="G722" s="4">
        <v>75.780422000000002</v>
      </c>
      <c r="H722" s="4">
        <v>6.5608524325746931</v>
      </c>
      <c r="I722" s="4">
        <v>23.435167727094473</v>
      </c>
      <c r="J722" s="4">
        <v>2.223096</v>
      </c>
      <c r="K722" s="4">
        <v>33.666673881830043</v>
      </c>
      <c r="L722" s="4">
        <v>2.9336020324616294</v>
      </c>
      <c r="M722" s="4">
        <v>-6.7058780000000002</v>
      </c>
      <c r="N722" s="4">
        <v>11.05398040373311</v>
      </c>
      <c r="O722" s="4">
        <v>-8.8490903362876505</v>
      </c>
      <c r="P722" s="4">
        <v>499</v>
      </c>
      <c r="Q722" s="4">
        <v>4.175365344467652</v>
      </c>
      <c r="R722" s="4">
        <v>191.85909000000001</v>
      </c>
      <c r="S722" s="4">
        <v>55.603494462627204</v>
      </c>
    </row>
    <row r="723" spans="1:19">
      <c r="A723" s="3">
        <v>722</v>
      </c>
      <c r="B723" s="3" t="s">
        <v>796</v>
      </c>
      <c r="C723" s="3" t="s">
        <v>119</v>
      </c>
      <c r="D723" s="3" t="s">
        <v>388</v>
      </c>
      <c r="E723" s="4">
        <v>17.746714999999998</v>
      </c>
      <c r="F723" s="4">
        <v>10.406339430135603</v>
      </c>
      <c r="G723" s="4">
        <v>1378.3425279999999</v>
      </c>
      <c r="H723" s="4">
        <v>18.814015249811298</v>
      </c>
      <c r="I723" s="4">
        <v>1.2875402622707148</v>
      </c>
      <c r="J723" s="4" t="s">
        <v>1077</v>
      </c>
      <c r="K723" s="4" t="s">
        <v>1077</v>
      </c>
      <c r="L723" s="4" t="s">
        <v>1077</v>
      </c>
      <c r="M723" s="4">
        <v>171.44532699999999</v>
      </c>
      <c r="N723" s="4">
        <v>53.143138454621131</v>
      </c>
      <c r="O723" s="4">
        <v>12.438513904723688</v>
      </c>
      <c r="P723" s="4">
        <v>1803</v>
      </c>
      <c r="Q723" s="4">
        <v>1.6347237880496079</v>
      </c>
      <c r="R723" s="4">
        <v>1865.0887459999999</v>
      </c>
      <c r="S723" s="4">
        <v>67.441860544453974</v>
      </c>
    </row>
    <row r="724" spans="1:19">
      <c r="A724" s="3">
        <v>723</v>
      </c>
      <c r="B724" s="3" t="s">
        <v>797</v>
      </c>
      <c r="C724" s="3" t="s">
        <v>32</v>
      </c>
      <c r="D724" s="3" t="s">
        <v>61</v>
      </c>
      <c r="E724" s="4">
        <v>17.74042</v>
      </c>
      <c r="F724" s="4">
        <v>45.454554398961399</v>
      </c>
      <c r="G724" s="4">
        <v>7232.5475990000004</v>
      </c>
      <c r="H724" s="4">
        <v>11.238062757534406</v>
      </c>
      <c r="I724" s="4">
        <v>0.2452859073122845</v>
      </c>
      <c r="J724" s="4">
        <v>335.95920899999999</v>
      </c>
      <c r="K724" s="4">
        <v>-7.6219512999906485</v>
      </c>
      <c r="L724" s="4">
        <v>4.645101942314918</v>
      </c>
      <c r="M724" s="4">
        <v>487.861558</v>
      </c>
      <c r="N724" s="4">
        <v>22.222222389239853</v>
      </c>
      <c r="O724" s="4">
        <v>6.7453625616989168</v>
      </c>
      <c r="P724" s="4">
        <v>27574</v>
      </c>
      <c r="Q724" s="4">
        <v>9.6033070991334846</v>
      </c>
      <c r="R724" s="4">
        <v>7491.1195980000002</v>
      </c>
      <c r="S724" s="4">
        <v>27.184298909816064</v>
      </c>
    </row>
    <row r="725" spans="1:19">
      <c r="A725" s="3">
        <v>724</v>
      </c>
      <c r="B725" s="3" t="s">
        <v>798</v>
      </c>
      <c r="C725" s="3" t="s">
        <v>28</v>
      </c>
      <c r="D725" s="3" t="s">
        <v>29</v>
      </c>
      <c r="E725" s="4">
        <v>17.664743000000001</v>
      </c>
      <c r="F725" s="4">
        <v>13.742495477760542</v>
      </c>
      <c r="G725" s="4">
        <v>2.6869999999999998</v>
      </c>
      <c r="H725" s="4">
        <v>-19.187969924812045</v>
      </c>
      <c r="I725" s="4">
        <v>657.4150725716413</v>
      </c>
      <c r="J725" s="4">
        <v>0.40300000000000002</v>
      </c>
      <c r="K725" s="4">
        <v>96.585365853658558</v>
      </c>
      <c r="L725" s="4">
        <v>14.998139188686268</v>
      </c>
      <c r="M725" s="4">
        <v>-23.742000000000001</v>
      </c>
      <c r="N725" s="4">
        <v>5.1461470327723857</v>
      </c>
      <c r="O725" s="4">
        <v>-883.58764421287697</v>
      </c>
      <c r="P725" s="4">
        <v>47</v>
      </c>
      <c r="Q725" s="4">
        <v>9.302325581395344</v>
      </c>
      <c r="R725" s="4">
        <v>117.233082</v>
      </c>
      <c r="S725" s="4">
        <v>23.527273394737168</v>
      </c>
    </row>
    <row r="726" spans="1:19">
      <c r="A726" s="3">
        <v>725</v>
      </c>
      <c r="B726" s="3" t="s">
        <v>799</v>
      </c>
      <c r="C726" s="3" t="s">
        <v>28</v>
      </c>
      <c r="D726" s="3" t="s">
        <v>29</v>
      </c>
      <c r="E726" s="4">
        <v>17.658000000000001</v>
      </c>
      <c r="F726" s="4">
        <v>-1.9326891036321125</v>
      </c>
      <c r="G726" s="4">
        <v>7.4939999999999998</v>
      </c>
      <c r="H726" s="4">
        <v>9.3057176196032607</v>
      </c>
      <c r="I726" s="4">
        <v>235.62850280224183</v>
      </c>
      <c r="J726" s="4">
        <v>2.9380000000000002</v>
      </c>
      <c r="K726" s="4">
        <v>4.9285714285714377</v>
      </c>
      <c r="L726" s="4">
        <v>39.204697091006139</v>
      </c>
      <c r="M726" s="4">
        <v>-69.486000000000004</v>
      </c>
      <c r="N726" s="4">
        <v>23.202127659574479</v>
      </c>
      <c r="O726" s="4">
        <v>-927.22177742193765</v>
      </c>
      <c r="P726" s="4">
        <v>148</v>
      </c>
      <c r="Q726" s="4">
        <v>18.399999999999995</v>
      </c>
      <c r="R726" s="4">
        <v>733.65795600000001</v>
      </c>
      <c r="S726" s="4">
        <v>-5.8399962754805745</v>
      </c>
    </row>
    <row r="727" spans="1:19">
      <c r="A727" s="3">
        <v>726</v>
      </c>
      <c r="B727" s="3" t="s">
        <v>800</v>
      </c>
      <c r="C727" s="3" t="s">
        <v>32</v>
      </c>
      <c r="D727" s="3" t="s">
        <v>41</v>
      </c>
      <c r="E727" s="4">
        <v>17.59517</v>
      </c>
      <c r="F727" s="4">
        <v>-6.861136828375769</v>
      </c>
      <c r="G727" s="4">
        <v>37.911278000000003</v>
      </c>
      <c r="H727" s="4">
        <v>-8.4870046875233474</v>
      </c>
      <c r="I727" s="4">
        <v>46.411439888679027</v>
      </c>
      <c r="J727" s="4">
        <v>5.1668969999999996</v>
      </c>
      <c r="K727" s="4">
        <v>636.17727308347162</v>
      </c>
      <c r="L727" s="4">
        <v>13.62891802275829</v>
      </c>
      <c r="M727" s="4">
        <v>3.256475</v>
      </c>
      <c r="N727" s="4">
        <v>-68.96333699917912</v>
      </c>
      <c r="O727" s="4">
        <v>8.5897262550737548</v>
      </c>
      <c r="P727" s="4">
        <v>345</v>
      </c>
      <c r="Q727" s="4">
        <v>10.576923076923084</v>
      </c>
      <c r="R727" s="4">
        <v>452.53826099999998</v>
      </c>
      <c r="S727" s="4">
        <v>606.20093274311478</v>
      </c>
    </row>
    <row r="728" spans="1:19">
      <c r="A728" s="3">
        <v>727</v>
      </c>
      <c r="B728" s="3" t="s">
        <v>801</v>
      </c>
      <c r="C728" s="3" t="s">
        <v>44</v>
      </c>
      <c r="D728" s="3" t="s">
        <v>61</v>
      </c>
      <c r="E728" s="4">
        <v>17.552662000000002</v>
      </c>
      <c r="F728" s="4">
        <v>7.7844294462931174</v>
      </c>
      <c r="G728" s="4">
        <v>694.50036399999999</v>
      </c>
      <c r="H728" s="4">
        <v>7.8437310093908197</v>
      </c>
      <c r="I728" s="4">
        <v>2.5273798128635687</v>
      </c>
      <c r="J728" s="4">
        <v>14.432188999999999</v>
      </c>
      <c r="K728" s="4">
        <v>17.460313713898024</v>
      </c>
      <c r="L728" s="4">
        <v>2.0780678813294329</v>
      </c>
      <c r="M728" s="4">
        <v>12.969467</v>
      </c>
      <c r="N728" s="4">
        <v>-71.520343435294535</v>
      </c>
      <c r="O728" s="4">
        <v>1.867452872926068</v>
      </c>
      <c r="P728" s="4">
        <v>3518</v>
      </c>
      <c r="Q728" s="4">
        <v>0.62929061784897655</v>
      </c>
      <c r="R728" s="4">
        <v>725.09182599999997</v>
      </c>
      <c r="S728" s="4">
        <v>-43.710907950301291</v>
      </c>
    </row>
    <row r="729" spans="1:19">
      <c r="A729" s="3">
        <v>728</v>
      </c>
      <c r="B729" s="3" t="s">
        <v>802</v>
      </c>
      <c r="C729" s="3" t="s">
        <v>119</v>
      </c>
      <c r="D729" s="3" t="s">
        <v>131</v>
      </c>
      <c r="E729" s="4">
        <v>17.46724</v>
      </c>
      <c r="F729" s="4">
        <v>0</v>
      </c>
      <c r="G729" s="4">
        <v>4677</v>
      </c>
      <c r="H729" s="4">
        <v>4.374023655434045</v>
      </c>
      <c r="I729" s="4">
        <v>0.37347102843703228</v>
      </c>
      <c r="J729" s="4">
        <v>172</v>
      </c>
      <c r="K729" s="4">
        <v>10.256410256410264</v>
      </c>
      <c r="L729" s="4">
        <v>3.6775710925807141</v>
      </c>
      <c r="M729" s="4">
        <v>348</v>
      </c>
      <c r="N729" s="4">
        <v>-9.8445595854922292</v>
      </c>
      <c r="O729" s="4">
        <v>7.4406670942912116</v>
      </c>
      <c r="P729" s="4">
        <v>9680</v>
      </c>
      <c r="Q729" s="4">
        <v>1.6806722689075571</v>
      </c>
      <c r="R729" s="4">
        <v>3310.4160659999998</v>
      </c>
      <c r="S729" s="4">
        <v>-8.2946142620792465</v>
      </c>
    </row>
    <row r="730" spans="1:19">
      <c r="A730" s="3">
        <v>729</v>
      </c>
      <c r="B730" s="3" t="s">
        <v>803</v>
      </c>
      <c r="C730" s="3" t="s">
        <v>44</v>
      </c>
      <c r="D730" s="3" t="s">
        <v>220</v>
      </c>
      <c r="E730" s="4">
        <v>17.455148000000001</v>
      </c>
      <c r="F730" s="4">
        <v>46.721321121201974</v>
      </c>
      <c r="G730" s="4">
        <v>2255.0296159999998</v>
      </c>
      <c r="H730" s="4">
        <v>0.28622232529582625</v>
      </c>
      <c r="I730" s="4">
        <v>0.77405404683607504</v>
      </c>
      <c r="J730" s="4">
        <v>49.732545000000002</v>
      </c>
      <c r="K730" s="4">
        <v>-11.764705882352944</v>
      </c>
      <c r="L730" s="4">
        <v>2.2054054034206532</v>
      </c>
      <c r="M730" s="4">
        <v>26.914083000000002</v>
      </c>
      <c r="N730" s="4">
        <v>-70</v>
      </c>
      <c r="O730" s="4">
        <v>1.1935135046137684</v>
      </c>
      <c r="P730" s="4">
        <v>9052</v>
      </c>
      <c r="Q730" s="4">
        <v>-9.4165916141298887</v>
      </c>
      <c r="R730" s="4">
        <v>743.16141500000003</v>
      </c>
      <c r="S730" s="4">
        <v>-14.439363158227515</v>
      </c>
    </row>
    <row r="731" spans="1:19">
      <c r="A731" s="3">
        <v>730</v>
      </c>
      <c r="B731" s="3" t="s">
        <v>804</v>
      </c>
      <c r="C731" s="3" t="s">
        <v>20</v>
      </c>
      <c r="D731" s="3" t="s">
        <v>29</v>
      </c>
      <c r="E731" s="4">
        <v>17.448</v>
      </c>
      <c r="F731" s="4">
        <v>169.46718146718149</v>
      </c>
      <c r="G731" s="4">
        <v>4.173</v>
      </c>
      <c r="H731" s="4">
        <v>-0.5718370264474637</v>
      </c>
      <c r="I731" s="4">
        <v>418.11646297627607</v>
      </c>
      <c r="J731" s="4">
        <v>0.12</v>
      </c>
      <c r="K731" s="4">
        <v>-28.57142857142858</v>
      </c>
      <c r="L731" s="4">
        <v>2.8756290438533427</v>
      </c>
      <c r="M731" s="4">
        <v>-17.553999999999998</v>
      </c>
      <c r="N731" s="4">
        <v>59.945330296127565</v>
      </c>
      <c r="O731" s="4">
        <v>-420.65660196501318</v>
      </c>
      <c r="P731" s="4">
        <v>47</v>
      </c>
      <c r="Q731" s="4">
        <v>-2.083333333333337</v>
      </c>
      <c r="R731" s="4">
        <v>119.069473</v>
      </c>
      <c r="S731" s="4">
        <v>-10.894498297248212</v>
      </c>
    </row>
    <row r="732" spans="1:19">
      <c r="A732" s="3">
        <v>731</v>
      </c>
      <c r="B732" s="3" t="s">
        <v>805</v>
      </c>
      <c r="C732" s="3" t="s">
        <v>38</v>
      </c>
      <c r="D732" s="3" t="s">
        <v>41</v>
      </c>
      <c r="E732" s="4">
        <v>17.428999999999998</v>
      </c>
      <c r="F732" s="4">
        <v>-25.751895714407436</v>
      </c>
      <c r="G732" s="4">
        <v>46.085999999999999</v>
      </c>
      <c r="H732" s="4">
        <v>-34.065839735610979</v>
      </c>
      <c r="I732" s="4">
        <v>37.818426420170979</v>
      </c>
      <c r="J732" s="4">
        <v>0.68200000000000005</v>
      </c>
      <c r="K732" s="4">
        <v>212.84403669724773</v>
      </c>
      <c r="L732" s="4">
        <v>1.4798420344573191</v>
      </c>
      <c r="M732" s="4">
        <v>-21.584</v>
      </c>
      <c r="N732" s="4">
        <v>-77.796294581777417</v>
      </c>
      <c r="O732" s="4">
        <v>-46.834179577311986</v>
      </c>
      <c r="P732" s="4">
        <v>295</v>
      </c>
      <c r="Q732" s="4">
        <v>-14.739884393063585</v>
      </c>
      <c r="R732" s="4">
        <v>25.769998999999999</v>
      </c>
      <c r="S732" s="4">
        <v>-74.662163394521414</v>
      </c>
    </row>
    <row r="733" spans="1:19">
      <c r="A733" s="3">
        <v>732</v>
      </c>
      <c r="B733" s="3" t="s">
        <v>806</v>
      </c>
      <c r="C733" s="3" t="s">
        <v>38</v>
      </c>
      <c r="D733" s="3" t="s">
        <v>29</v>
      </c>
      <c r="E733" s="4">
        <v>17.381</v>
      </c>
      <c r="F733" s="4">
        <v>-2.0512820512820551</v>
      </c>
      <c r="G733" s="4">
        <v>65.617000000000004</v>
      </c>
      <c r="H733" s="4">
        <v>-2.4166443591802755</v>
      </c>
      <c r="I733" s="4">
        <v>26.488562415227761</v>
      </c>
      <c r="J733" s="4">
        <v>1.8979999999999999</v>
      </c>
      <c r="K733" s="4">
        <v>-84.555293351778019</v>
      </c>
      <c r="L733" s="4">
        <v>2.8925430909672794</v>
      </c>
      <c r="M733" s="4">
        <v>-16.620999999999999</v>
      </c>
      <c r="N733" s="4">
        <v>7.2599380485286469</v>
      </c>
      <c r="O733" s="4">
        <v>-25.330325982595969</v>
      </c>
      <c r="P733" s="4">
        <v>306</v>
      </c>
      <c r="Q733" s="4">
        <v>1.6611295681063121</v>
      </c>
      <c r="R733" s="4">
        <v>1853.8743830000001</v>
      </c>
      <c r="S733" s="4">
        <v>-1.3484698441622811</v>
      </c>
    </row>
    <row r="734" spans="1:19">
      <c r="A734" s="3">
        <v>733</v>
      </c>
      <c r="B734" s="3" t="s">
        <v>807</v>
      </c>
      <c r="C734" s="3" t="s">
        <v>20</v>
      </c>
      <c r="D734" s="3" t="s">
        <v>29</v>
      </c>
      <c r="E734" s="4">
        <v>17.356999999999999</v>
      </c>
      <c r="F734" s="4">
        <v>0.67865429234339469</v>
      </c>
      <c r="G734" s="4">
        <v>572.42399999999998</v>
      </c>
      <c r="H734" s="4">
        <v>22.544030724636421</v>
      </c>
      <c r="I734" s="4">
        <v>3.0321929199334758</v>
      </c>
      <c r="J734" s="4">
        <v>25.972999999999999</v>
      </c>
      <c r="K734" s="4">
        <v>476.40923213493113</v>
      </c>
      <c r="L734" s="4">
        <v>4.5373708998923874</v>
      </c>
      <c r="M734" s="4">
        <v>108.312</v>
      </c>
      <c r="N734" s="4">
        <v>19.50350306173112</v>
      </c>
      <c r="O734" s="4">
        <v>18.921638505723031</v>
      </c>
      <c r="P734" s="4">
        <v>1619</v>
      </c>
      <c r="Q734" s="4">
        <v>30.56451612903226</v>
      </c>
      <c r="R734" s="4">
        <v>1508.5968250000001</v>
      </c>
      <c r="S734" s="4" t="s">
        <v>1077</v>
      </c>
    </row>
    <row r="735" spans="1:19">
      <c r="A735" s="3">
        <v>734</v>
      </c>
      <c r="B735" s="3" t="s">
        <v>808</v>
      </c>
      <c r="C735" s="3" t="s">
        <v>20</v>
      </c>
      <c r="D735" s="3" t="s">
        <v>63</v>
      </c>
      <c r="E735" s="4">
        <v>17.3</v>
      </c>
      <c r="F735" s="4">
        <v>-0.57471264367814356</v>
      </c>
      <c r="G735" s="4">
        <v>4039.1</v>
      </c>
      <c r="H735" s="4">
        <v>11.362007168458788</v>
      </c>
      <c r="I735" s="4">
        <v>0.42831323809759603</v>
      </c>
      <c r="J735" s="4">
        <v>504.7</v>
      </c>
      <c r="K735" s="4">
        <v>-32.118359112306663</v>
      </c>
      <c r="L735" s="4">
        <v>12.495357876754722</v>
      </c>
      <c r="M735" s="4">
        <v>174.7</v>
      </c>
      <c r="N735" s="4">
        <v>-43.862467866323904</v>
      </c>
      <c r="O735" s="4">
        <v>4.3252209650664755</v>
      </c>
      <c r="P735" s="4">
        <v>14931</v>
      </c>
      <c r="Q735" s="4">
        <v>0.93287365645913223</v>
      </c>
      <c r="R735" s="4">
        <v>3740.9130150000001</v>
      </c>
      <c r="S735" s="4">
        <v>-3.1994448341221005</v>
      </c>
    </row>
    <row r="736" spans="1:19">
      <c r="A736" s="3">
        <v>735</v>
      </c>
      <c r="B736" s="3" t="s">
        <v>809</v>
      </c>
      <c r="C736" s="3" t="s">
        <v>44</v>
      </c>
      <c r="D736" s="3" t="s">
        <v>41</v>
      </c>
      <c r="E736" s="4">
        <v>17.243151000000001</v>
      </c>
      <c r="F736" s="4">
        <v>50.017826586722826</v>
      </c>
      <c r="G736" s="4">
        <v>82.106578999999996</v>
      </c>
      <c r="H736" s="4">
        <v>43.105457866261872</v>
      </c>
      <c r="I736" s="4">
        <v>21.000937086905061</v>
      </c>
      <c r="J736" s="4">
        <v>0.68708899999999995</v>
      </c>
      <c r="K736" s="4">
        <v>68.72631814174612</v>
      </c>
      <c r="L736" s="4">
        <v>0.83682575546108173</v>
      </c>
      <c r="M736" s="4">
        <v>18.416156000000001</v>
      </c>
      <c r="N736" s="4">
        <v>83.736119016417504</v>
      </c>
      <c r="O736" s="4">
        <v>22.429574127062342</v>
      </c>
      <c r="P736" s="4">
        <v>571</v>
      </c>
      <c r="Q736" s="4">
        <v>23.326133909287261</v>
      </c>
      <c r="R736" s="4">
        <v>182.037882</v>
      </c>
      <c r="S736" s="4">
        <v>42.173810051736595</v>
      </c>
    </row>
    <row r="737" spans="1:19">
      <c r="A737" s="3">
        <v>736</v>
      </c>
      <c r="B737" s="3" t="s">
        <v>810</v>
      </c>
      <c r="C737" s="3" t="s">
        <v>32</v>
      </c>
      <c r="D737" s="3" t="s">
        <v>57</v>
      </c>
      <c r="E737" s="4">
        <v>17.237034999999999</v>
      </c>
      <c r="F737" s="4">
        <v>10.773830463493429</v>
      </c>
      <c r="G737" s="4">
        <v>771.39006400000005</v>
      </c>
      <c r="H737" s="4">
        <v>8.3278705976838054</v>
      </c>
      <c r="I737" s="4">
        <v>2.2345420046789708</v>
      </c>
      <c r="J737" s="4">
        <v>11.564536</v>
      </c>
      <c r="K737" s="4">
        <v>-16.271973153827911</v>
      </c>
      <c r="L737" s="4">
        <v>1.4991813532096518</v>
      </c>
      <c r="M737" s="4">
        <v>136.21981700000001</v>
      </c>
      <c r="N737" s="4">
        <v>43.147101772230137</v>
      </c>
      <c r="O737" s="4">
        <v>17.659005911178031</v>
      </c>
      <c r="P737" s="4">
        <v>3866</v>
      </c>
      <c r="Q737" s="4">
        <v>0.67708333333333925</v>
      </c>
      <c r="R737" s="4">
        <v>3262.3481409999999</v>
      </c>
      <c r="S737" s="4">
        <v>47.527963201198276</v>
      </c>
    </row>
    <row r="738" spans="1:19">
      <c r="A738" s="3">
        <v>737</v>
      </c>
      <c r="B738" s="3" t="s">
        <v>811</v>
      </c>
      <c r="C738" s="3" t="s">
        <v>44</v>
      </c>
      <c r="D738" s="3" t="s">
        <v>36</v>
      </c>
      <c r="E738" s="4">
        <v>17.166796000000001</v>
      </c>
      <c r="F738" s="4">
        <v>19.240433510495514</v>
      </c>
      <c r="G738" s="4">
        <v>133.18609599999999</v>
      </c>
      <c r="H738" s="4">
        <v>15.424283991407094</v>
      </c>
      <c r="I738" s="4">
        <v>12.88933042980703</v>
      </c>
      <c r="J738" s="4">
        <v>1.3100130000000001</v>
      </c>
      <c r="K738" s="4">
        <v>-12.527710412170679</v>
      </c>
      <c r="L738" s="4">
        <v>0.98359591529734469</v>
      </c>
      <c r="M738" s="4">
        <v>24.364266000000001</v>
      </c>
      <c r="N738" s="4">
        <v>17.660467586594962</v>
      </c>
      <c r="O738" s="4">
        <v>18.293400536344276</v>
      </c>
      <c r="P738" s="4">
        <v>592</v>
      </c>
      <c r="Q738" s="4">
        <v>9.2250922509225184</v>
      </c>
      <c r="R738" s="4">
        <v>678.43812400000002</v>
      </c>
      <c r="S738" s="4">
        <v>26.19958065737378</v>
      </c>
    </row>
    <row r="739" spans="1:19">
      <c r="A739" s="3">
        <v>738</v>
      </c>
      <c r="B739" s="3" t="s">
        <v>812</v>
      </c>
      <c r="C739" s="3" t="s">
        <v>28</v>
      </c>
      <c r="D739" s="3" t="s">
        <v>29</v>
      </c>
      <c r="E739" s="4">
        <v>17.108000000000001</v>
      </c>
      <c r="F739" s="4">
        <v>34.600758242545872</v>
      </c>
      <c r="G739" s="4">
        <v>0.11600000000000001</v>
      </c>
      <c r="H739" s="4">
        <v>-53.968253968253968</v>
      </c>
      <c r="I739" s="4">
        <v>14748.275862068966</v>
      </c>
      <c r="J739" s="4">
        <v>0.41599999999999998</v>
      </c>
      <c r="K739" s="4">
        <v>324.48979591836729</v>
      </c>
      <c r="L739" s="4">
        <v>358.62068965517238</v>
      </c>
      <c r="M739" s="4">
        <v>-30.067</v>
      </c>
      <c r="N739" s="4">
        <v>18.997110856057308</v>
      </c>
      <c r="O739" s="4">
        <v>-25919.827586206895</v>
      </c>
      <c r="P739" s="4">
        <v>94</v>
      </c>
      <c r="Q739" s="4">
        <v>23.684210526315795</v>
      </c>
      <c r="R739" s="4">
        <v>346.72536400000001</v>
      </c>
      <c r="S739" s="4">
        <v>4.0803097806195954</v>
      </c>
    </row>
    <row r="740" spans="1:19">
      <c r="A740" s="3">
        <v>739</v>
      </c>
      <c r="B740" s="3" t="s">
        <v>813</v>
      </c>
      <c r="C740" s="3" t="s">
        <v>59</v>
      </c>
      <c r="D740" s="3" t="s">
        <v>187</v>
      </c>
      <c r="E740" s="4">
        <v>17.013370999999999</v>
      </c>
      <c r="F740" s="4">
        <v>5.8333342664229626</v>
      </c>
      <c r="G740" s="4">
        <v>8373.1240730000009</v>
      </c>
      <c r="H740" s="4">
        <v>1.1244499012437847</v>
      </c>
      <c r="I740" s="4">
        <v>0.20319024120114693</v>
      </c>
      <c r="J740" s="4">
        <v>539.47123499999998</v>
      </c>
      <c r="K740" s="4">
        <v>-0.64150022883695534</v>
      </c>
      <c r="L740" s="4">
        <v>6.4428907334549175</v>
      </c>
      <c r="M740" s="4">
        <v>1244.6553879999999</v>
      </c>
      <c r="N740" s="4">
        <v>116.8261378712605</v>
      </c>
      <c r="O740" s="4">
        <v>14.864886476643994</v>
      </c>
      <c r="P740" s="4">
        <v>40837</v>
      </c>
      <c r="Q740" s="4">
        <v>-1.4313299541395152</v>
      </c>
      <c r="R740" s="4">
        <v>12483.303083000001</v>
      </c>
      <c r="S740" s="4">
        <v>9.3444909342414348</v>
      </c>
    </row>
    <row r="741" spans="1:19">
      <c r="A741" s="3">
        <v>740</v>
      </c>
      <c r="B741" s="3" t="s">
        <v>814</v>
      </c>
      <c r="C741" s="3" t="s">
        <v>20</v>
      </c>
      <c r="D741" s="3" t="s">
        <v>233</v>
      </c>
      <c r="E741" s="4">
        <v>17</v>
      </c>
      <c r="F741" s="4">
        <v>-71.666666666666671</v>
      </c>
      <c r="G741" s="4">
        <v>30253</v>
      </c>
      <c r="H741" s="4">
        <v>-20.313446595548534</v>
      </c>
      <c r="I741" s="4">
        <v>5.6192774270320302E-2</v>
      </c>
      <c r="J741" s="4">
        <v>2280</v>
      </c>
      <c r="K741" s="4">
        <v>-25.877763328998704</v>
      </c>
      <c r="L741" s="4">
        <v>7.5364426668429569</v>
      </c>
      <c r="M741" s="4">
        <v>2814</v>
      </c>
      <c r="N741" s="4">
        <v>-44.99609069585614</v>
      </c>
      <c r="O741" s="4">
        <v>9.3015568703930178</v>
      </c>
      <c r="P741" s="4">
        <v>43302</v>
      </c>
      <c r="Q741" s="4">
        <v>1.4122110588070003</v>
      </c>
      <c r="R741" s="4">
        <v>20179.676119</v>
      </c>
      <c r="S741" s="4">
        <v>-3.748025316775272</v>
      </c>
    </row>
    <row r="742" spans="1:19">
      <c r="A742" s="3">
        <v>741</v>
      </c>
      <c r="B742" s="3" t="s">
        <v>815</v>
      </c>
      <c r="C742" s="3" t="s">
        <v>35</v>
      </c>
      <c r="D742" s="3" t="s">
        <v>89</v>
      </c>
      <c r="E742" s="4">
        <v>17</v>
      </c>
      <c r="F742" s="4">
        <v>0</v>
      </c>
      <c r="G742" s="4">
        <v>1733.9490000000001</v>
      </c>
      <c r="H742" s="4">
        <v>1.4936511922342799</v>
      </c>
      <c r="I742" s="4">
        <v>0.98042099277429717</v>
      </c>
      <c r="J742" s="4" t="s">
        <v>1077</v>
      </c>
      <c r="K742" s="4" t="s">
        <v>1077</v>
      </c>
      <c r="L742" s="4" t="s">
        <v>1077</v>
      </c>
      <c r="M742" s="4">
        <v>-25.585000000000001</v>
      </c>
      <c r="N742" s="4">
        <v>-252.63691683569979</v>
      </c>
      <c r="O742" s="4">
        <v>-1.4755335941253174</v>
      </c>
      <c r="P742" s="4">
        <v>4259</v>
      </c>
      <c r="Q742" s="4">
        <v>1.5014299332697822</v>
      </c>
      <c r="R742" s="4" t="s">
        <v>1077</v>
      </c>
      <c r="S742" s="4" t="s">
        <v>1077</v>
      </c>
    </row>
    <row r="743" spans="1:19">
      <c r="A743" s="3">
        <v>742</v>
      </c>
      <c r="B743" s="3" t="s">
        <v>816</v>
      </c>
      <c r="C743" s="3" t="s">
        <v>175</v>
      </c>
      <c r="D743" s="3" t="s">
        <v>123</v>
      </c>
      <c r="E743" s="4">
        <v>16.975000000000001</v>
      </c>
      <c r="F743" s="4">
        <v>38.165391502523207</v>
      </c>
      <c r="G743" s="4">
        <v>3305.0790000000002</v>
      </c>
      <c r="H743" s="4">
        <v>5.9419682681739028</v>
      </c>
      <c r="I743" s="4">
        <v>0.51360345698242016</v>
      </c>
      <c r="J743" s="4">
        <v>215.84700000000001</v>
      </c>
      <c r="K743" s="4">
        <v>32.270537913791621</v>
      </c>
      <c r="L743" s="4">
        <v>6.5307667381021757</v>
      </c>
      <c r="M743" s="4">
        <v>239.80799999999999</v>
      </c>
      <c r="N743" s="4">
        <v>34.216889048088106</v>
      </c>
      <c r="O743" s="4">
        <v>7.2557418445973605</v>
      </c>
      <c r="P743" s="4">
        <v>16596</v>
      </c>
      <c r="Q743" s="4">
        <v>1.8346935018715094</v>
      </c>
      <c r="R743" s="4">
        <v>2768.9304969999998</v>
      </c>
      <c r="S743" s="4">
        <v>29.950361568924635</v>
      </c>
    </row>
    <row r="744" spans="1:19">
      <c r="A744" s="3">
        <v>743</v>
      </c>
      <c r="B744" s="3" t="s">
        <v>817</v>
      </c>
      <c r="C744" s="3" t="s">
        <v>79</v>
      </c>
      <c r="D744" s="3" t="s">
        <v>131</v>
      </c>
      <c r="E744" s="4">
        <v>16.928000000000001</v>
      </c>
      <c r="F744" s="4">
        <v>13.572626635357278</v>
      </c>
      <c r="G744" s="4">
        <v>184.721</v>
      </c>
      <c r="H744" s="4">
        <v>29.562399612829914</v>
      </c>
      <c r="I744" s="4">
        <v>9.1640907097731183</v>
      </c>
      <c r="J744" s="4">
        <v>18.27</v>
      </c>
      <c r="K744" s="4">
        <v>-33.967037733121295</v>
      </c>
      <c r="L744" s="4">
        <v>9.8905917572988447</v>
      </c>
      <c r="M744" s="4">
        <v>4.9180000000000001</v>
      </c>
      <c r="N744" s="4">
        <v>684.37001594896333</v>
      </c>
      <c r="O744" s="4">
        <v>2.662393555686684</v>
      </c>
      <c r="P744" s="4">
        <v>2009</v>
      </c>
      <c r="Q744" s="4">
        <v>7.8947368421052655</v>
      </c>
      <c r="R744" s="4">
        <v>626.17761199999995</v>
      </c>
      <c r="S744" s="4">
        <v>9.6237333511230538</v>
      </c>
    </row>
    <row r="745" spans="1:19">
      <c r="A745" s="3">
        <v>744</v>
      </c>
      <c r="B745" s="3" t="s">
        <v>818</v>
      </c>
      <c r="C745" s="3" t="s">
        <v>119</v>
      </c>
      <c r="D745" s="3" t="s">
        <v>87</v>
      </c>
      <c r="E745" s="4">
        <v>16.891999999999999</v>
      </c>
      <c r="F745" s="4">
        <v>2.0973103656693803</v>
      </c>
      <c r="G745" s="4">
        <v>1426.874</v>
      </c>
      <c r="H745" s="4">
        <v>8.1484591841839205</v>
      </c>
      <c r="I745" s="4">
        <v>1.1838466465854729</v>
      </c>
      <c r="J745" s="4">
        <v>67.695999999999998</v>
      </c>
      <c r="K745" s="4">
        <v>2.9784903708661714</v>
      </c>
      <c r="L745" s="4">
        <v>4.7443572452788398</v>
      </c>
      <c r="M745" s="4">
        <v>151.52799999999999</v>
      </c>
      <c r="N745" s="4">
        <v>7.8069083277008788</v>
      </c>
      <c r="O745" s="4">
        <v>10.619578182796799</v>
      </c>
      <c r="P745" s="4">
        <v>9284</v>
      </c>
      <c r="Q745" s="4">
        <v>7.0571955719557211</v>
      </c>
      <c r="R745" s="4">
        <v>2315.0813800000001</v>
      </c>
      <c r="S745" s="4">
        <v>-22.406182302810794</v>
      </c>
    </row>
    <row r="746" spans="1:19">
      <c r="A746" s="3">
        <v>745</v>
      </c>
      <c r="B746" s="3" t="s">
        <v>819</v>
      </c>
      <c r="C746" s="3" t="s">
        <v>59</v>
      </c>
      <c r="D746" s="3" t="s">
        <v>36</v>
      </c>
      <c r="E746" s="4">
        <v>16.688777000000002</v>
      </c>
      <c r="F746" s="4">
        <v>14.000070631942085</v>
      </c>
      <c r="G746" s="4">
        <v>145.30651700000001</v>
      </c>
      <c r="H746" s="4">
        <v>46.031849896845145</v>
      </c>
      <c r="I746" s="4">
        <v>11.485222648341368</v>
      </c>
      <c r="J746" s="4">
        <v>1.0920700000000001</v>
      </c>
      <c r="K746" s="4">
        <v>-1.7831687647326899</v>
      </c>
      <c r="L746" s="4">
        <v>0.75156298736415239</v>
      </c>
      <c r="M746" s="4">
        <v>35.832169</v>
      </c>
      <c r="N746" s="4">
        <v>139.66614513618873</v>
      </c>
      <c r="O746" s="4">
        <v>24.659712268789704</v>
      </c>
      <c r="P746" s="4">
        <v>207</v>
      </c>
      <c r="Q746" s="4">
        <v>8.9473684210526372</v>
      </c>
      <c r="R746" s="4" t="s">
        <v>1077</v>
      </c>
      <c r="S746" s="4" t="s">
        <v>1077</v>
      </c>
    </row>
    <row r="747" spans="1:19">
      <c r="A747" s="3">
        <v>746</v>
      </c>
      <c r="B747" s="3" t="s">
        <v>820</v>
      </c>
      <c r="C747" s="3" t="s">
        <v>59</v>
      </c>
      <c r="D747" s="3" t="s">
        <v>821</v>
      </c>
      <c r="E747" s="4">
        <v>16.650120000000001</v>
      </c>
      <c r="F747" s="4" t="s">
        <v>1077</v>
      </c>
      <c r="G747" s="4" t="s">
        <v>1077</v>
      </c>
      <c r="H747" s="4" t="s">
        <v>1077</v>
      </c>
      <c r="I747" s="4" t="s">
        <v>1077</v>
      </c>
      <c r="J747" s="4">
        <v>1.2903979999999999</v>
      </c>
      <c r="K747" s="4" t="s">
        <v>1077</v>
      </c>
      <c r="L747" s="4" t="s">
        <v>1077</v>
      </c>
      <c r="M747" s="4">
        <v>10.948573</v>
      </c>
      <c r="N747" s="4" t="s">
        <v>1077</v>
      </c>
      <c r="O747" s="4" t="s">
        <v>1077</v>
      </c>
      <c r="P747" s="4">
        <v>160</v>
      </c>
      <c r="Q747" s="4" t="s">
        <v>1077</v>
      </c>
      <c r="R747" s="4" t="s">
        <v>1077</v>
      </c>
      <c r="S747" s="4" t="s">
        <v>1077</v>
      </c>
    </row>
    <row r="748" spans="1:19">
      <c r="A748" s="3">
        <v>747</v>
      </c>
      <c r="B748" s="3" t="s">
        <v>822</v>
      </c>
      <c r="C748" s="3" t="s">
        <v>20</v>
      </c>
      <c r="D748" s="3" t="s">
        <v>41</v>
      </c>
      <c r="E748" s="4">
        <v>16.626000000000001</v>
      </c>
      <c r="F748" s="4">
        <v>18.893020594965691</v>
      </c>
      <c r="G748" s="4">
        <v>130.983</v>
      </c>
      <c r="H748" s="4">
        <v>7.0621122581594475</v>
      </c>
      <c r="I748" s="4">
        <v>12.693250269118895</v>
      </c>
      <c r="J748" s="4">
        <v>2.786</v>
      </c>
      <c r="K748" s="4">
        <v>0.97019820747092922</v>
      </c>
      <c r="L748" s="4">
        <v>2.1269935793194534</v>
      </c>
      <c r="M748" s="4">
        <v>-1.841</v>
      </c>
      <c r="N748" s="4">
        <v>-212.05112598904444</v>
      </c>
      <c r="O748" s="4">
        <v>-1.405525907942252</v>
      </c>
      <c r="P748" s="4">
        <v>1286</v>
      </c>
      <c r="Q748" s="4">
        <v>-4.1014168530947082</v>
      </c>
      <c r="R748" s="4">
        <v>133.85062500000001</v>
      </c>
      <c r="S748" s="4">
        <v>-29.599766098747615</v>
      </c>
    </row>
    <row r="749" spans="1:19">
      <c r="A749" s="3">
        <v>748</v>
      </c>
      <c r="B749" s="3" t="s">
        <v>823</v>
      </c>
      <c r="C749" s="3" t="s">
        <v>32</v>
      </c>
      <c r="D749" s="3" t="s">
        <v>29</v>
      </c>
      <c r="E749" s="4">
        <v>16.571770000000001</v>
      </c>
      <c r="F749" s="4">
        <v>23.347362814347751</v>
      </c>
      <c r="G749" s="4">
        <v>65.121756000000005</v>
      </c>
      <c r="H749" s="4">
        <v>68.0294115787772</v>
      </c>
      <c r="I749" s="4">
        <v>25.447363550823166</v>
      </c>
      <c r="J749" s="4">
        <v>3.0025659999999998</v>
      </c>
      <c r="K749" s="4">
        <v>15.726511407049259</v>
      </c>
      <c r="L749" s="4">
        <v>4.6106956943851447</v>
      </c>
      <c r="M749" s="4">
        <v>-45.525244000000001</v>
      </c>
      <c r="N749" s="4">
        <v>182.40594056089333</v>
      </c>
      <c r="O749" s="4">
        <v>-69.907887619000931</v>
      </c>
      <c r="P749" s="4">
        <v>388</v>
      </c>
      <c r="Q749" s="4">
        <v>34.722222222222229</v>
      </c>
      <c r="R749" s="4">
        <v>358.933313</v>
      </c>
      <c r="S749" s="4">
        <v>-2.3399576920130061</v>
      </c>
    </row>
    <row r="750" spans="1:19">
      <c r="A750" s="3">
        <v>749</v>
      </c>
      <c r="B750" s="3" t="s">
        <v>824</v>
      </c>
      <c r="C750" s="3" t="s">
        <v>59</v>
      </c>
      <c r="D750" s="3" t="s">
        <v>26</v>
      </c>
      <c r="E750" s="4">
        <v>16.566603000000001</v>
      </c>
      <c r="F750" s="4">
        <v>28.528523006862152</v>
      </c>
      <c r="G750" s="4">
        <v>231.142459</v>
      </c>
      <c r="H750" s="4">
        <v>-3.3160538307931198</v>
      </c>
      <c r="I750" s="4">
        <v>7.1672695149444614</v>
      </c>
      <c r="J750" s="4">
        <v>9.1089850000000006</v>
      </c>
      <c r="K750" s="4">
        <v>-21.409172355861639</v>
      </c>
      <c r="L750" s="4">
        <v>3.9408532034350294</v>
      </c>
      <c r="M750" s="4">
        <v>-1.669319</v>
      </c>
      <c r="N750" s="4">
        <v>-110.51640551297052</v>
      </c>
      <c r="O750" s="4">
        <v>-0.72220353076714472</v>
      </c>
      <c r="P750" s="4">
        <v>1495</v>
      </c>
      <c r="Q750" s="4">
        <v>78.400954653937944</v>
      </c>
      <c r="R750" s="4" t="s">
        <v>1077</v>
      </c>
      <c r="S750" s="4" t="s">
        <v>1077</v>
      </c>
    </row>
    <row r="751" spans="1:19">
      <c r="A751" s="3">
        <v>750</v>
      </c>
      <c r="B751" s="3" t="s">
        <v>825</v>
      </c>
      <c r="C751" s="3" t="s">
        <v>175</v>
      </c>
      <c r="D751" s="3" t="s">
        <v>146</v>
      </c>
      <c r="E751" s="4">
        <v>16.532083</v>
      </c>
      <c r="F751" s="4">
        <v>35.444507602042897</v>
      </c>
      <c r="G751" s="4">
        <v>64.862108000000006</v>
      </c>
      <c r="H751" s="4">
        <v>30.77531474575008</v>
      </c>
      <c r="I751" s="4">
        <v>25.488044576041219</v>
      </c>
      <c r="J751" s="4" t="s">
        <v>1077</v>
      </c>
      <c r="K751" s="4" t="s">
        <v>1077</v>
      </c>
      <c r="L751" s="4" t="s">
        <v>1077</v>
      </c>
      <c r="M751" s="4">
        <v>-22.217153</v>
      </c>
      <c r="N751" s="4">
        <v>28.324862922589155</v>
      </c>
      <c r="O751" s="4">
        <v>-34.252900013672075</v>
      </c>
      <c r="P751" s="4" t="s">
        <v>1077</v>
      </c>
      <c r="Q751" s="4" t="s">
        <v>1077</v>
      </c>
      <c r="R751" s="4" t="s">
        <v>1077</v>
      </c>
      <c r="S751" s="4" t="s">
        <v>1077</v>
      </c>
    </row>
    <row r="752" spans="1:19">
      <c r="A752" s="3">
        <v>751</v>
      </c>
      <c r="B752" s="3" t="s">
        <v>826</v>
      </c>
      <c r="C752" s="3" t="s">
        <v>32</v>
      </c>
      <c r="D752" s="3" t="s">
        <v>29</v>
      </c>
      <c r="E752" s="4">
        <v>16.425408000000001</v>
      </c>
      <c r="F752" s="4">
        <v>62.216014218954484</v>
      </c>
      <c r="G752" s="4">
        <v>16.808599000000001</v>
      </c>
      <c r="H752" s="4">
        <v>92.565713801273048</v>
      </c>
      <c r="I752" s="4">
        <v>97.720268060413602</v>
      </c>
      <c r="J752" s="4" t="s">
        <v>1077</v>
      </c>
      <c r="K752" s="4" t="s">
        <v>1077</v>
      </c>
      <c r="L752" s="4" t="s">
        <v>1077</v>
      </c>
      <c r="M752" s="4">
        <v>-0.57297399999999998</v>
      </c>
      <c r="N752" s="4">
        <v>-88.842204475394297</v>
      </c>
      <c r="O752" s="4">
        <v>-3.4088147382182172</v>
      </c>
      <c r="P752" s="4" t="s">
        <v>1077</v>
      </c>
      <c r="Q752" s="4" t="s">
        <v>1077</v>
      </c>
      <c r="R752" s="4" t="s">
        <v>1077</v>
      </c>
      <c r="S752" s="4" t="s">
        <v>1077</v>
      </c>
    </row>
    <row r="753" spans="1:19">
      <c r="A753" s="3">
        <v>752</v>
      </c>
      <c r="B753" s="3" t="s">
        <v>827</v>
      </c>
      <c r="C753" s="3" t="s">
        <v>20</v>
      </c>
      <c r="D753" s="3" t="s">
        <v>105</v>
      </c>
      <c r="E753" s="4">
        <v>16.332999999999998</v>
      </c>
      <c r="F753" s="4">
        <v>-2.524468846980199</v>
      </c>
      <c r="G753" s="4">
        <v>425.68099999999998</v>
      </c>
      <c r="H753" s="4">
        <v>4.8981774452691473</v>
      </c>
      <c r="I753" s="4">
        <v>3.8369107383228283</v>
      </c>
      <c r="J753" s="4">
        <v>5.4029999999999996</v>
      </c>
      <c r="K753" s="4">
        <v>-20.391925740386043</v>
      </c>
      <c r="L753" s="4">
        <v>1.2692603146487629</v>
      </c>
      <c r="M753" s="4">
        <v>9.36</v>
      </c>
      <c r="N753" s="4">
        <v>-50.127877237851656</v>
      </c>
      <c r="O753" s="4">
        <v>2.1988296400356133</v>
      </c>
      <c r="P753" s="4">
        <v>1811</v>
      </c>
      <c r="Q753" s="4">
        <v>3.1908831908831869</v>
      </c>
      <c r="R753" s="4" t="s">
        <v>1077</v>
      </c>
      <c r="S753" s="4" t="s">
        <v>1077</v>
      </c>
    </row>
    <row r="754" spans="1:19">
      <c r="A754" s="3">
        <v>753</v>
      </c>
      <c r="B754" s="3" t="s">
        <v>828</v>
      </c>
      <c r="C754" s="3" t="s">
        <v>20</v>
      </c>
      <c r="D754" s="3" t="s">
        <v>41</v>
      </c>
      <c r="E754" s="4">
        <v>16.317</v>
      </c>
      <c r="F754" s="4">
        <v>8.4041987775710822</v>
      </c>
      <c r="G754" s="4">
        <v>185.39699999999999</v>
      </c>
      <c r="H754" s="4">
        <v>15.260801989431139</v>
      </c>
      <c r="I754" s="4">
        <v>8.8011132866227602</v>
      </c>
      <c r="J754" s="4">
        <v>2.0859999999999999</v>
      </c>
      <c r="K754" s="4">
        <v>-36.40243902439024</v>
      </c>
      <c r="L754" s="4">
        <v>1.1251530499414768</v>
      </c>
      <c r="M754" s="4">
        <v>19.657</v>
      </c>
      <c r="N754" s="4">
        <v>29.211858279103396</v>
      </c>
      <c r="O754" s="4">
        <v>10.602652685857915</v>
      </c>
      <c r="P754" s="4">
        <v>821</v>
      </c>
      <c r="Q754" s="4">
        <v>4.7193877551020336</v>
      </c>
      <c r="R754" s="4">
        <v>490.48530899999997</v>
      </c>
      <c r="S754" s="4">
        <v>57.64920003169793</v>
      </c>
    </row>
    <row r="755" spans="1:19">
      <c r="A755" s="3">
        <v>754</v>
      </c>
      <c r="B755" s="3" t="s">
        <v>829</v>
      </c>
      <c r="C755" s="3" t="s">
        <v>20</v>
      </c>
      <c r="D755" s="3" t="s">
        <v>53</v>
      </c>
      <c r="E755" s="4">
        <v>16.292999999999999</v>
      </c>
      <c r="F755" s="4">
        <v>23.722378312704073</v>
      </c>
      <c r="G755" s="4">
        <v>187.82</v>
      </c>
      <c r="H755" s="4">
        <v>-10.461280295951648</v>
      </c>
      <c r="I755" s="4">
        <v>8.6747950165051648</v>
      </c>
      <c r="J755" s="4">
        <v>11.013</v>
      </c>
      <c r="K755" s="4">
        <v>18.2667525773196</v>
      </c>
      <c r="L755" s="4">
        <v>5.8635928016185712</v>
      </c>
      <c r="M755" s="4">
        <v>15.010999999999999</v>
      </c>
      <c r="N755" s="4">
        <v>-47.950762829403601</v>
      </c>
      <c r="O755" s="4">
        <v>7.9922265999361084</v>
      </c>
      <c r="P755" s="4">
        <v>1161</v>
      </c>
      <c r="Q755" s="4">
        <v>12.609117361784673</v>
      </c>
      <c r="R755" s="4">
        <v>770.093029</v>
      </c>
      <c r="S755" s="4">
        <v>27.459338741552152</v>
      </c>
    </row>
    <row r="756" spans="1:19">
      <c r="A756" s="3">
        <v>755</v>
      </c>
      <c r="B756" s="3" t="s">
        <v>830</v>
      </c>
      <c r="C756" s="3" t="s">
        <v>32</v>
      </c>
      <c r="D756" s="3" t="s">
        <v>317</v>
      </c>
      <c r="E756" s="4">
        <v>16.256876999999999</v>
      </c>
      <c r="F756" s="4">
        <v>10.93289215503972</v>
      </c>
      <c r="G756" s="4">
        <v>333.359129</v>
      </c>
      <c r="H756" s="4">
        <v>0.47958025853815922</v>
      </c>
      <c r="I756" s="4">
        <v>4.8766857079231212</v>
      </c>
      <c r="J756" s="4" t="s">
        <v>1077</v>
      </c>
      <c r="K756" s="4" t="s">
        <v>1077</v>
      </c>
      <c r="L756" s="4" t="s">
        <v>1077</v>
      </c>
      <c r="M756" s="4">
        <v>8.2348809999999997</v>
      </c>
      <c r="N756" s="4">
        <v>280.67664807403025</v>
      </c>
      <c r="O756" s="4">
        <v>2.4702731329730585</v>
      </c>
      <c r="P756" s="4">
        <v>2459</v>
      </c>
      <c r="Q756" s="4">
        <v>6.4041540458675827</v>
      </c>
      <c r="R756" s="4" t="s">
        <v>1077</v>
      </c>
      <c r="S756" s="4" t="s">
        <v>1077</v>
      </c>
    </row>
    <row r="757" spans="1:19">
      <c r="A757" s="3">
        <v>756</v>
      </c>
      <c r="B757" s="3" t="s">
        <v>831</v>
      </c>
      <c r="C757" s="3" t="s">
        <v>32</v>
      </c>
      <c r="D757" s="3" t="s">
        <v>41</v>
      </c>
      <c r="E757" s="4">
        <v>16.247153000000001</v>
      </c>
      <c r="F757" s="4">
        <v>11.897744317818294</v>
      </c>
      <c r="G757" s="4">
        <v>76.875893000000005</v>
      </c>
      <c r="H757" s="4">
        <v>-5.9916215081138642</v>
      </c>
      <c r="I757" s="4">
        <v>21.13426246638852</v>
      </c>
      <c r="J757" s="4">
        <v>0.14061100000000001</v>
      </c>
      <c r="K757" s="4">
        <v>-7.9999738284981419</v>
      </c>
      <c r="L757" s="4">
        <v>0.18290649319676847</v>
      </c>
      <c r="M757" s="4">
        <v>0.250583</v>
      </c>
      <c r="N757" s="4">
        <v>-104.46727835332008</v>
      </c>
      <c r="O757" s="4">
        <v>0.32595783960519326</v>
      </c>
      <c r="P757" s="4">
        <v>202</v>
      </c>
      <c r="Q757" s="4">
        <v>-9.0090090090090058</v>
      </c>
      <c r="R757" s="4" t="s">
        <v>1077</v>
      </c>
      <c r="S757" s="4" t="s">
        <v>1077</v>
      </c>
    </row>
    <row r="758" spans="1:19">
      <c r="A758" s="3">
        <v>757</v>
      </c>
      <c r="B758" s="3" t="s">
        <v>832</v>
      </c>
      <c r="C758" s="3" t="s">
        <v>32</v>
      </c>
      <c r="D758" s="3" t="s">
        <v>41</v>
      </c>
      <c r="E758" s="4">
        <v>16.173649000000001</v>
      </c>
      <c r="F758" s="4">
        <v>7.2502518187647746</v>
      </c>
      <c r="G758" s="4">
        <v>57.337876999999999</v>
      </c>
      <c r="H758" s="4">
        <v>-7.0028746972068401</v>
      </c>
      <c r="I758" s="4">
        <v>28.207617453293572</v>
      </c>
      <c r="J758" s="4" t="s">
        <v>1077</v>
      </c>
      <c r="K758" s="4" t="s">
        <v>1077</v>
      </c>
      <c r="L758" s="4" t="s">
        <v>1077</v>
      </c>
      <c r="M758" s="4">
        <v>3.5287410000000001</v>
      </c>
      <c r="N758" s="4">
        <v>-57.389837581661382</v>
      </c>
      <c r="O758" s="4">
        <v>6.1542930862264056</v>
      </c>
      <c r="P758" s="4">
        <v>945</v>
      </c>
      <c r="Q758" s="4">
        <v>-14.246823956442833</v>
      </c>
      <c r="R758" s="4" t="s">
        <v>1077</v>
      </c>
      <c r="S758" s="4" t="s">
        <v>1077</v>
      </c>
    </row>
    <row r="759" spans="1:19">
      <c r="A759" s="3">
        <v>758</v>
      </c>
      <c r="B759" s="3" t="s">
        <v>833</v>
      </c>
      <c r="C759" s="3" t="s">
        <v>32</v>
      </c>
      <c r="D759" s="3" t="s">
        <v>317</v>
      </c>
      <c r="E759" s="4">
        <v>16.085000000000001</v>
      </c>
      <c r="F759" s="4">
        <v>-17.445083145144736</v>
      </c>
      <c r="G759" s="4">
        <v>236.453191</v>
      </c>
      <c r="H759" s="4">
        <v>-1.7688028009966383</v>
      </c>
      <c r="I759" s="4">
        <v>6.8026148989463202</v>
      </c>
      <c r="J759" s="4">
        <v>13.835000000000001</v>
      </c>
      <c r="K759" s="4">
        <v>91.080207419049898</v>
      </c>
      <c r="L759" s="4">
        <v>5.8510523547977833</v>
      </c>
      <c r="M759" s="4">
        <v>1.179737</v>
      </c>
      <c r="N759" s="4">
        <v>-152.93528788857776</v>
      </c>
      <c r="O759" s="4">
        <v>0.49893046273162794</v>
      </c>
      <c r="P759" s="4">
        <v>158</v>
      </c>
      <c r="Q759" s="4">
        <v>-55.113636363636367</v>
      </c>
      <c r="R759" s="4" t="s">
        <v>1077</v>
      </c>
      <c r="S759" s="4" t="s">
        <v>1077</v>
      </c>
    </row>
    <row r="760" spans="1:19">
      <c r="A760" s="3">
        <v>759</v>
      </c>
      <c r="B760" s="3" t="s">
        <v>834</v>
      </c>
      <c r="C760" s="3" t="s">
        <v>71</v>
      </c>
      <c r="D760" s="3" t="s">
        <v>26</v>
      </c>
      <c r="E760" s="4">
        <v>16.077999999999999</v>
      </c>
      <c r="F760" s="4">
        <v>27.219496755815786</v>
      </c>
      <c r="G760" s="4">
        <v>346.02</v>
      </c>
      <c r="H760" s="4">
        <v>12.908330913232025</v>
      </c>
      <c r="I760" s="4">
        <v>4.6465522224148899</v>
      </c>
      <c r="J760" s="4">
        <v>25.856000000000002</v>
      </c>
      <c r="K760" s="4">
        <v>727.65685019206148</v>
      </c>
      <c r="L760" s="4">
        <v>7.4724004392809666</v>
      </c>
      <c r="M760" s="4">
        <v>31.193000000000001</v>
      </c>
      <c r="N760" s="4">
        <v>0.59337611661129941</v>
      </c>
      <c r="O760" s="4">
        <v>9.0147968325530314</v>
      </c>
      <c r="P760" s="4">
        <v>1368</v>
      </c>
      <c r="Q760" s="4">
        <v>12.871287128712861</v>
      </c>
      <c r="R760" s="4">
        <v>535.311869</v>
      </c>
      <c r="S760" s="4">
        <v>9.9049129238041758</v>
      </c>
    </row>
    <row r="761" spans="1:19">
      <c r="A761" s="3">
        <v>760</v>
      </c>
      <c r="B761" s="3" t="s">
        <v>835</v>
      </c>
      <c r="C761" s="3" t="s">
        <v>44</v>
      </c>
      <c r="D761" s="3" t="s">
        <v>317</v>
      </c>
      <c r="E761" s="4">
        <v>16.007248000000001</v>
      </c>
      <c r="F761" s="4">
        <v>62.8993042057431</v>
      </c>
      <c r="G761" s="4">
        <v>141.398889</v>
      </c>
      <c r="H761" s="4">
        <v>27.700263379798628</v>
      </c>
      <c r="I761" s="4">
        <v>11.320632087851838</v>
      </c>
      <c r="J761" s="4">
        <v>0.73009299999999999</v>
      </c>
      <c r="K761" s="4">
        <v>52.143913976702017</v>
      </c>
      <c r="L761" s="4">
        <v>0.51633574009198901</v>
      </c>
      <c r="M761" s="4">
        <v>13.960803</v>
      </c>
      <c r="N761" s="4">
        <v>55.613535726300015</v>
      </c>
      <c r="O761" s="4">
        <v>9.8733470246714603</v>
      </c>
      <c r="P761" s="4">
        <v>490</v>
      </c>
      <c r="Q761" s="4">
        <v>55.555555555555557</v>
      </c>
      <c r="R761" s="4">
        <v>301.683898</v>
      </c>
      <c r="S761" s="4">
        <v>-11.889826790015224</v>
      </c>
    </row>
    <row r="762" spans="1:19">
      <c r="A762" s="3">
        <v>761</v>
      </c>
      <c r="B762" s="3" t="s">
        <v>836</v>
      </c>
      <c r="C762" s="3" t="s">
        <v>20</v>
      </c>
      <c r="D762" s="3" t="s">
        <v>105</v>
      </c>
      <c r="E762" s="4">
        <v>15.901999999999999</v>
      </c>
      <c r="F762" s="4">
        <v>24.839064217302553</v>
      </c>
      <c r="G762" s="4">
        <v>734.072</v>
      </c>
      <c r="H762" s="4">
        <v>-5.4693616845922444</v>
      </c>
      <c r="I762" s="4">
        <v>2.1662725182270948</v>
      </c>
      <c r="J762" s="4">
        <v>5.83</v>
      </c>
      <c r="K762" s="4">
        <v>13.88943152959563</v>
      </c>
      <c r="L762" s="4">
        <v>0.79420002397584977</v>
      </c>
      <c r="M762" s="4">
        <v>30.231999999999999</v>
      </c>
      <c r="N762" s="4">
        <v>-6.7805494742684385</v>
      </c>
      <c r="O762" s="4">
        <v>4.1183971054610451</v>
      </c>
      <c r="P762" s="4">
        <v>4188</v>
      </c>
      <c r="Q762" s="4">
        <v>3.1527093596059208</v>
      </c>
      <c r="R762" s="4" t="s">
        <v>1077</v>
      </c>
      <c r="S762" s="4" t="s">
        <v>1077</v>
      </c>
    </row>
    <row r="763" spans="1:19">
      <c r="A763" s="3">
        <v>762</v>
      </c>
      <c r="B763" s="3" t="s">
        <v>837</v>
      </c>
      <c r="C763" s="3" t="s">
        <v>20</v>
      </c>
      <c r="D763" s="3" t="s">
        <v>123</v>
      </c>
      <c r="E763" s="4">
        <v>15.9</v>
      </c>
      <c r="F763" s="4">
        <v>0</v>
      </c>
      <c r="G763" s="4">
        <v>853.1</v>
      </c>
      <c r="H763" s="4">
        <v>1.984459055588772</v>
      </c>
      <c r="I763" s="4">
        <v>1.8637908803188372</v>
      </c>
      <c r="J763" s="4">
        <v>43.6</v>
      </c>
      <c r="K763" s="4">
        <v>21.448467966573826</v>
      </c>
      <c r="L763" s="4">
        <v>5.1107724768491378</v>
      </c>
      <c r="M763" s="4">
        <v>49.9</v>
      </c>
      <c r="N763" s="4">
        <v>9.1903719912472592</v>
      </c>
      <c r="O763" s="4">
        <v>5.849255655843395</v>
      </c>
      <c r="P763" s="4">
        <v>7991</v>
      </c>
      <c r="Q763" s="4">
        <v>-1.3334979627114496</v>
      </c>
      <c r="R763" s="4">
        <v>226.121285</v>
      </c>
      <c r="S763" s="4">
        <v>-14.361696666331358</v>
      </c>
    </row>
    <row r="764" spans="1:19">
      <c r="A764" s="3">
        <v>763</v>
      </c>
      <c r="B764" s="3" t="s">
        <v>838</v>
      </c>
      <c r="C764" s="3" t="s">
        <v>20</v>
      </c>
      <c r="D764" s="3" t="s">
        <v>21</v>
      </c>
      <c r="E764" s="4">
        <v>15.891</v>
      </c>
      <c r="F764" s="4">
        <v>27.209414024975985</v>
      </c>
      <c r="G764" s="4">
        <v>420.93599999999998</v>
      </c>
      <c r="H764" s="4">
        <v>5.0805823497693359</v>
      </c>
      <c r="I764" s="4">
        <v>3.7751582188266153</v>
      </c>
      <c r="J764" s="4">
        <v>34.954999999999998</v>
      </c>
      <c r="K764" s="4">
        <v>16.875083589675</v>
      </c>
      <c r="L764" s="4">
        <v>8.304112739228767</v>
      </c>
      <c r="M764" s="4">
        <v>7.3140000000000001</v>
      </c>
      <c r="N764" s="4">
        <v>-58.208102394148909</v>
      </c>
      <c r="O764" s="4">
        <v>1.7375563030959575</v>
      </c>
      <c r="P764" s="4">
        <v>1572</v>
      </c>
      <c r="Q764" s="4">
        <v>16.703786191536739</v>
      </c>
      <c r="R764" s="4">
        <v>201.131531</v>
      </c>
      <c r="S764" s="4">
        <v>-11.016827477762659</v>
      </c>
    </row>
    <row r="765" spans="1:19">
      <c r="A765" s="3">
        <v>764</v>
      </c>
      <c r="B765" s="3" t="s">
        <v>839</v>
      </c>
      <c r="C765" s="3" t="s">
        <v>35</v>
      </c>
      <c r="D765" s="3" t="s">
        <v>29</v>
      </c>
      <c r="E765" s="4">
        <v>15.842000000000001</v>
      </c>
      <c r="F765" s="4">
        <v>-7.2210834553440684</v>
      </c>
      <c r="G765" s="4">
        <v>1.9E-2</v>
      </c>
      <c r="H765" s="4">
        <v>-98.729096989966564</v>
      </c>
      <c r="I765" s="4">
        <v>83378.947368421053</v>
      </c>
      <c r="J765" s="4">
        <v>2E-3</v>
      </c>
      <c r="K765" s="4">
        <v>-75</v>
      </c>
      <c r="L765" s="4">
        <v>10.526315789473685</v>
      </c>
      <c r="M765" s="4">
        <v>-19.989000000000001</v>
      </c>
      <c r="N765" s="4">
        <v>-3.2431385836681259</v>
      </c>
      <c r="O765" s="4">
        <v>-105205.26315789475</v>
      </c>
      <c r="P765" s="4">
        <v>25</v>
      </c>
      <c r="Q765" s="4">
        <v>38.888888888888886</v>
      </c>
      <c r="R765" s="4">
        <v>37.327247999999997</v>
      </c>
      <c r="S765" s="4">
        <v>-82.77126173238149</v>
      </c>
    </row>
    <row r="766" spans="1:19">
      <c r="A766" s="3">
        <v>765</v>
      </c>
      <c r="B766" s="3" t="s">
        <v>840</v>
      </c>
      <c r="C766" s="3" t="s">
        <v>28</v>
      </c>
      <c r="D766" s="3" t="s">
        <v>220</v>
      </c>
      <c r="E766" s="4">
        <v>15.8</v>
      </c>
      <c r="F766" s="4">
        <v>-36.032388663967609</v>
      </c>
      <c r="G766" s="4">
        <v>8389.2000000000007</v>
      </c>
      <c r="H766" s="4">
        <v>3.8807300824686086</v>
      </c>
      <c r="I766" s="4">
        <v>0.18833738616316215</v>
      </c>
      <c r="J766" s="4">
        <v>299.60000000000002</v>
      </c>
      <c r="K766" s="4">
        <v>-0.49817336433078951</v>
      </c>
      <c r="L766" s="4">
        <v>3.5712582844609737</v>
      </c>
      <c r="M766" s="4">
        <v>749.2</v>
      </c>
      <c r="N766" s="4">
        <v>6.1189801699716773</v>
      </c>
      <c r="O766" s="4">
        <v>8.9305297286988043</v>
      </c>
      <c r="P766" s="4">
        <v>126362</v>
      </c>
      <c r="Q766" s="4">
        <v>1.8079569441982635</v>
      </c>
      <c r="R766" s="4">
        <v>5905.409721</v>
      </c>
      <c r="S766" s="4">
        <v>-6.0251837096343852</v>
      </c>
    </row>
    <row r="767" spans="1:19">
      <c r="A767" s="3">
        <v>766</v>
      </c>
      <c r="B767" s="3" t="s">
        <v>841</v>
      </c>
      <c r="C767" s="3" t="s">
        <v>28</v>
      </c>
      <c r="D767" s="3" t="s">
        <v>36</v>
      </c>
      <c r="E767" s="4">
        <v>15.768000000000001</v>
      </c>
      <c r="F767" s="4">
        <v>256.58073270013568</v>
      </c>
      <c r="G767" s="4">
        <v>444.07</v>
      </c>
      <c r="H767" s="4">
        <v>42.392196598517316</v>
      </c>
      <c r="I767" s="4">
        <v>3.5507915418740295</v>
      </c>
      <c r="J767" s="4">
        <v>99.024000000000001</v>
      </c>
      <c r="K767" s="4">
        <v>371.47550349950006</v>
      </c>
      <c r="L767" s="4">
        <v>22.299187065102348</v>
      </c>
      <c r="M767" s="4">
        <v>108.755</v>
      </c>
      <c r="N767" s="4">
        <v>57.00385453810506</v>
      </c>
      <c r="O767" s="4">
        <v>24.490508253203323</v>
      </c>
      <c r="P767" s="4">
        <v>1332</v>
      </c>
      <c r="Q767" s="4">
        <v>36.475409836065566</v>
      </c>
      <c r="R767" s="4">
        <v>2111.7652109999999</v>
      </c>
      <c r="S767" s="4">
        <v>41.718210412576461</v>
      </c>
    </row>
    <row r="768" spans="1:19">
      <c r="A768" s="3">
        <v>767</v>
      </c>
      <c r="B768" s="3" t="s">
        <v>842</v>
      </c>
      <c r="C768" s="3" t="s">
        <v>44</v>
      </c>
      <c r="D768" s="3" t="s">
        <v>252</v>
      </c>
      <c r="E768" s="4">
        <v>15.699881</v>
      </c>
      <c r="F768" s="4">
        <v>-24.766355834353437</v>
      </c>
      <c r="G768" s="4">
        <v>3673.2847830000001</v>
      </c>
      <c r="H768" s="4" t="s">
        <v>1077</v>
      </c>
      <c r="I768" s="4">
        <v>0.42740712815568266</v>
      </c>
      <c r="J768" s="4">
        <v>115.75006</v>
      </c>
      <c r="K768" s="4">
        <v>23.903966950167366</v>
      </c>
      <c r="L768" s="4">
        <v>3.1511322110306419</v>
      </c>
      <c r="M768" s="4">
        <v>-83.375148999999993</v>
      </c>
      <c r="N768" s="4" t="s">
        <v>1077</v>
      </c>
      <c r="O768" s="4">
        <v>-2.269770897858534</v>
      </c>
      <c r="P768" s="4">
        <v>29962</v>
      </c>
      <c r="Q768" s="4">
        <v>-4.4274322169059026</v>
      </c>
      <c r="R768" s="4" t="s">
        <v>1077</v>
      </c>
      <c r="S768" s="4" t="s">
        <v>1077</v>
      </c>
    </row>
    <row r="769" spans="1:19">
      <c r="A769" s="3">
        <v>768</v>
      </c>
      <c r="B769" s="3" t="s">
        <v>843</v>
      </c>
      <c r="C769" s="3" t="s">
        <v>32</v>
      </c>
      <c r="D769" s="3" t="s">
        <v>465</v>
      </c>
      <c r="E769" s="4">
        <v>15.686966</v>
      </c>
      <c r="F769" s="4">
        <v>70.457824826523719</v>
      </c>
      <c r="G769" s="4">
        <v>2147.2705350000001</v>
      </c>
      <c r="H769" s="4">
        <v>18.733982712198859</v>
      </c>
      <c r="I769" s="4">
        <v>0.73055377719324033</v>
      </c>
      <c r="J769" s="4" t="s">
        <v>1077</v>
      </c>
      <c r="K769" s="4" t="s">
        <v>1077</v>
      </c>
      <c r="L769" s="4" t="s">
        <v>1077</v>
      </c>
      <c r="M769" s="4">
        <v>46.833599999999997</v>
      </c>
      <c r="N769" s="4">
        <v>950.19892373536209</v>
      </c>
      <c r="O769" s="4">
        <v>2.1810758931687197</v>
      </c>
      <c r="P769" s="4">
        <v>11235</v>
      </c>
      <c r="Q769" s="4">
        <v>1.2983500135244741</v>
      </c>
      <c r="R769" s="4" t="s">
        <v>1077</v>
      </c>
      <c r="S769" s="4" t="s">
        <v>1077</v>
      </c>
    </row>
    <row r="770" spans="1:19">
      <c r="A770" s="3">
        <v>769</v>
      </c>
      <c r="B770" s="3" t="s">
        <v>844</v>
      </c>
      <c r="C770" s="3" t="s">
        <v>32</v>
      </c>
      <c r="D770" s="3" t="s">
        <v>41</v>
      </c>
      <c r="E770" s="4">
        <v>15.638419000000001</v>
      </c>
      <c r="F770" s="4">
        <v>42.223985953688683</v>
      </c>
      <c r="G770" s="4">
        <v>58.573768999999999</v>
      </c>
      <c r="H770" s="4">
        <v>16.040902330831798</v>
      </c>
      <c r="I770" s="4">
        <v>26.698672916199062</v>
      </c>
      <c r="J770" s="4">
        <v>0.37903900000000001</v>
      </c>
      <c r="K770" s="4">
        <v>-33.639075734709664</v>
      </c>
      <c r="L770" s="4">
        <v>0.64711389837317801</v>
      </c>
      <c r="M770" s="4">
        <v>16.610471</v>
      </c>
      <c r="N770" s="4">
        <v>10.878560512678304</v>
      </c>
      <c r="O770" s="4">
        <v>28.358207579232271</v>
      </c>
      <c r="P770" s="4">
        <v>295</v>
      </c>
      <c r="Q770" s="4">
        <v>12.167300380228131</v>
      </c>
      <c r="R770" s="4">
        <v>384.14437600000002</v>
      </c>
      <c r="S770" s="4">
        <v>25.579989612684528</v>
      </c>
    </row>
    <row r="771" spans="1:19">
      <c r="A771" s="3">
        <v>770</v>
      </c>
      <c r="B771" s="3" t="s">
        <v>845</v>
      </c>
      <c r="C771" s="3" t="s">
        <v>20</v>
      </c>
      <c r="D771" s="3" t="s">
        <v>237</v>
      </c>
      <c r="E771" s="4">
        <v>15.632</v>
      </c>
      <c r="F771" s="4">
        <v>7.0538282427064836</v>
      </c>
      <c r="G771" s="4">
        <v>653.29100000000005</v>
      </c>
      <c r="H771" s="4">
        <v>8.9919151676526745</v>
      </c>
      <c r="I771" s="4">
        <v>2.3928081054231574</v>
      </c>
      <c r="J771" s="4">
        <v>45.045999999999999</v>
      </c>
      <c r="K771" s="4">
        <v>-36.532581895033459</v>
      </c>
      <c r="L771" s="4">
        <v>6.8952427019505853</v>
      </c>
      <c r="M771" s="4">
        <v>54.027000000000001</v>
      </c>
      <c r="N771" s="4">
        <v>8.3030971233837967</v>
      </c>
      <c r="O771" s="4">
        <v>8.2699746361116251</v>
      </c>
      <c r="P771" s="4">
        <v>4199</v>
      </c>
      <c r="Q771" s="4">
        <v>2.3397514014136034</v>
      </c>
      <c r="R771" s="4">
        <v>581.64156100000002</v>
      </c>
      <c r="S771" s="4">
        <v>8.7136862165805962</v>
      </c>
    </row>
    <row r="772" spans="1:19">
      <c r="A772" s="3">
        <v>771</v>
      </c>
      <c r="B772" s="3" t="s">
        <v>846</v>
      </c>
      <c r="C772" s="3" t="s">
        <v>398</v>
      </c>
      <c r="D772" s="3" t="s">
        <v>65</v>
      </c>
      <c r="E772" s="4">
        <v>15.593680000000001</v>
      </c>
      <c r="F772" s="4">
        <v>8.7843148690365247</v>
      </c>
      <c r="G772" s="4">
        <v>548.99</v>
      </c>
      <c r="H772" s="4">
        <v>-10.899653979238755</v>
      </c>
      <c r="I772" s="4">
        <v>2.8404306089364106</v>
      </c>
      <c r="J772" s="4">
        <v>15.795373</v>
      </c>
      <c r="K772" s="4">
        <v>18.636181055191891</v>
      </c>
      <c r="L772" s="4">
        <v>2.8771695294996262</v>
      </c>
      <c r="M772" s="4">
        <v>155.989</v>
      </c>
      <c r="N772" s="4">
        <v>-27.422334094832191</v>
      </c>
      <c r="O772" s="4">
        <v>28.413814459279767</v>
      </c>
      <c r="P772" s="4">
        <v>4067</v>
      </c>
      <c r="Q772" s="4">
        <v>-2.4582104228121349E-2</v>
      </c>
      <c r="R772" s="4" t="s">
        <v>1077</v>
      </c>
      <c r="S772" s="4" t="s">
        <v>1077</v>
      </c>
    </row>
    <row r="773" spans="1:19">
      <c r="A773" s="3">
        <v>772</v>
      </c>
      <c r="B773" s="3" t="s">
        <v>847</v>
      </c>
      <c r="C773" s="3" t="s">
        <v>79</v>
      </c>
      <c r="D773" s="3" t="s">
        <v>53</v>
      </c>
      <c r="E773" s="4">
        <v>15.494</v>
      </c>
      <c r="F773" s="4">
        <v>16.60144491270319</v>
      </c>
      <c r="G773" s="4">
        <v>0.84499999999999997</v>
      </c>
      <c r="H773" s="4">
        <v>87.777777777777771</v>
      </c>
      <c r="I773" s="4">
        <v>1833.6094674556214</v>
      </c>
      <c r="J773" s="4">
        <v>1.069</v>
      </c>
      <c r="K773" s="4">
        <v>304.92424242424238</v>
      </c>
      <c r="L773" s="4">
        <v>126.50887573964498</v>
      </c>
      <c r="M773" s="4">
        <v>-19.327000000000002</v>
      </c>
      <c r="N773" s="4">
        <v>32.015027322404379</v>
      </c>
      <c r="O773" s="4">
        <v>-2287.2189349112427</v>
      </c>
      <c r="P773" s="4" t="s">
        <v>1077</v>
      </c>
      <c r="Q773" s="4" t="s">
        <v>1077</v>
      </c>
      <c r="R773" s="4" t="s">
        <v>1077</v>
      </c>
      <c r="S773" s="4" t="s">
        <v>1077</v>
      </c>
    </row>
    <row r="774" spans="1:19">
      <c r="A774" s="3">
        <v>773</v>
      </c>
      <c r="B774" s="3" t="s">
        <v>848</v>
      </c>
      <c r="C774" s="3" t="s">
        <v>28</v>
      </c>
      <c r="D774" s="3" t="s">
        <v>29</v>
      </c>
      <c r="E774" s="4">
        <v>15.47</v>
      </c>
      <c r="F774" s="4">
        <v>58.829568788501028</v>
      </c>
      <c r="G774" s="4">
        <v>4.0270000000000001</v>
      </c>
      <c r="H774" s="4">
        <v>74.707158351409973</v>
      </c>
      <c r="I774" s="4">
        <v>384.15694065060842</v>
      </c>
      <c r="J774" s="4">
        <v>0.22800000000000001</v>
      </c>
      <c r="K774" s="4">
        <v>196.10389610389612</v>
      </c>
      <c r="L774" s="4">
        <v>5.661782964986342</v>
      </c>
      <c r="M774" s="4">
        <v>-21.242000000000001</v>
      </c>
      <c r="N774" s="4">
        <v>18.650505501871216</v>
      </c>
      <c r="O774" s="4">
        <v>-527.48944623789419</v>
      </c>
      <c r="P774" s="4">
        <v>34</v>
      </c>
      <c r="Q774" s="4">
        <v>25.925925925925931</v>
      </c>
      <c r="R774" s="4">
        <v>230.52066600000001</v>
      </c>
      <c r="S774" s="4">
        <v>-18.527401671716603</v>
      </c>
    </row>
    <row r="775" spans="1:19">
      <c r="A775" s="3">
        <v>774</v>
      </c>
      <c r="B775" s="3" t="s">
        <v>849</v>
      </c>
      <c r="C775" s="3" t="s">
        <v>32</v>
      </c>
      <c r="D775" s="3" t="s">
        <v>41</v>
      </c>
      <c r="E775" s="4">
        <v>15.468028</v>
      </c>
      <c r="F775" s="4">
        <v>17.219327361736305</v>
      </c>
      <c r="G775" s="4">
        <v>88.505537000000004</v>
      </c>
      <c r="H775" s="4">
        <v>28.393804627783382</v>
      </c>
      <c r="I775" s="4">
        <v>17.476904298089284</v>
      </c>
      <c r="J775" s="4">
        <v>1.237608</v>
      </c>
      <c r="K775" s="4">
        <v>-41.953893604088336</v>
      </c>
      <c r="L775" s="4">
        <v>1.3983396315645202</v>
      </c>
      <c r="M775" s="4">
        <v>34.747008999999998</v>
      </c>
      <c r="N775" s="4">
        <v>36.083555681019931</v>
      </c>
      <c r="O775" s="4">
        <v>39.259700780076621</v>
      </c>
      <c r="P775" s="4">
        <v>613</v>
      </c>
      <c r="Q775" s="4">
        <v>17.208413001912049</v>
      </c>
      <c r="R775" s="4" t="s">
        <v>1077</v>
      </c>
      <c r="S775" s="4" t="s">
        <v>1077</v>
      </c>
    </row>
    <row r="776" spans="1:19">
      <c r="A776" s="3">
        <v>775</v>
      </c>
      <c r="B776" s="3" t="s">
        <v>850</v>
      </c>
      <c r="C776" s="3" t="s">
        <v>32</v>
      </c>
      <c r="D776" s="3" t="s">
        <v>26</v>
      </c>
      <c r="E776" s="4">
        <v>15.411989999999999</v>
      </c>
      <c r="F776" s="4">
        <v>13.934429259255698</v>
      </c>
      <c r="G776" s="4">
        <v>476.21940699999999</v>
      </c>
      <c r="H776" s="4">
        <v>-24.196964311467084</v>
      </c>
      <c r="I776" s="4">
        <v>3.2363212782716353</v>
      </c>
      <c r="J776" s="4">
        <v>14.857602</v>
      </c>
      <c r="K776" s="4">
        <v>17.543863951793238</v>
      </c>
      <c r="L776" s="4">
        <v>3.1199068709940248</v>
      </c>
      <c r="M776" s="4">
        <v>23.727812</v>
      </c>
      <c r="N776" s="4">
        <v>-34.95440727816824</v>
      </c>
      <c r="O776" s="4">
        <v>4.9825378074102717</v>
      </c>
      <c r="P776" s="4">
        <v>4714</v>
      </c>
      <c r="Q776" s="4">
        <v>13.947304810248973</v>
      </c>
      <c r="R776" s="4">
        <v>488.131912</v>
      </c>
      <c r="S776" s="4">
        <v>20.045062378502898</v>
      </c>
    </row>
    <row r="777" spans="1:19">
      <c r="A777" s="3">
        <v>776</v>
      </c>
      <c r="B777" s="3" t="s">
        <v>851</v>
      </c>
      <c r="C777" s="3" t="s">
        <v>852</v>
      </c>
      <c r="D777" s="3" t="s">
        <v>116</v>
      </c>
      <c r="E777" s="4">
        <v>15.394432999999999</v>
      </c>
      <c r="F777" s="4">
        <v>-6.5597019609042846</v>
      </c>
      <c r="G777" s="4">
        <v>7171.8624550000004</v>
      </c>
      <c r="H777" s="4">
        <v>-10.047198337502472</v>
      </c>
      <c r="I777" s="4">
        <v>0.21465042165257198</v>
      </c>
      <c r="J777" s="4">
        <v>1011.445407</v>
      </c>
      <c r="K777" s="4">
        <v>-15.217674627699596</v>
      </c>
      <c r="L777" s="4">
        <v>14.102967162941777</v>
      </c>
      <c r="M777" s="4">
        <v>767.89457700000003</v>
      </c>
      <c r="N777" s="4">
        <v>-16.251166034066934</v>
      </c>
      <c r="O777" s="4">
        <v>10.707045510398038</v>
      </c>
      <c r="P777" s="4">
        <v>30545</v>
      </c>
      <c r="Q777" s="4">
        <v>10.434216710654765</v>
      </c>
      <c r="R777" s="4">
        <v>11774.729551</v>
      </c>
      <c r="S777" s="4">
        <v>35.336538465434209</v>
      </c>
    </row>
    <row r="778" spans="1:19">
      <c r="A778" s="3">
        <v>777</v>
      </c>
      <c r="B778" s="3" t="s">
        <v>853</v>
      </c>
      <c r="C778" s="3" t="s">
        <v>20</v>
      </c>
      <c r="D778" s="3" t="s">
        <v>123</v>
      </c>
      <c r="E778" s="4">
        <v>15.375</v>
      </c>
      <c r="F778" s="4">
        <v>6.9937369519833092</v>
      </c>
      <c r="G778" s="4">
        <v>609.32299999999998</v>
      </c>
      <c r="H778" s="4">
        <v>12.262558819085957</v>
      </c>
      <c r="I778" s="4">
        <v>2.5232922440150793</v>
      </c>
      <c r="J778" s="4" t="s">
        <v>1077</v>
      </c>
      <c r="K778" s="4" t="s">
        <v>1077</v>
      </c>
      <c r="L778" s="4" t="s">
        <v>1077</v>
      </c>
      <c r="M778" s="4">
        <v>13.599</v>
      </c>
      <c r="N778" s="4">
        <v>-68.932194096682807</v>
      </c>
      <c r="O778" s="4">
        <v>2.2318212179747032</v>
      </c>
      <c r="P778" s="4">
        <v>2413</v>
      </c>
      <c r="Q778" s="4">
        <v>3.7849462365591391</v>
      </c>
      <c r="R778" s="4" t="s">
        <v>1077</v>
      </c>
      <c r="S778" s="4" t="s">
        <v>1077</v>
      </c>
    </row>
    <row r="779" spans="1:19">
      <c r="A779" s="3">
        <v>778</v>
      </c>
      <c r="B779" s="3" t="s">
        <v>854</v>
      </c>
      <c r="C779" s="3" t="s">
        <v>38</v>
      </c>
      <c r="D779" s="3" t="s">
        <v>61</v>
      </c>
      <c r="E779" s="4">
        <v>15.3</v>
      </c>
      <c r="F779" s="4">
        <v>-29.49308755760368</v>
      </c>
      <c r="G779" s="4">
        <v>1222</v>
      </c>
      <c r="H779" s="4">
        <v>3.7351443123938788</v>
      </c>
      <c r="I779" s="4">
        <v>1.2520458265139118</v>
      </c>
      <c r="J779" s="4" t="s">
        <v>1077</v>
      </c>
      <c r="K779" s="4" t="s">
        <v>1077</v>
      </c>
      <c r="L779" s="4" t="s">
        <v>1077</v>
      </c>
      <c r="M779" s="4">
        <v>82</v>
      </c>
      <c r="N779" s="4">
        <v>485.71428571428567</v>
      </c>
      <c r="O779" s="4">
        <v>6.7103109656301143</v>
      </c>
      <c r="P779" s="4">
        <v>4290</v>
      </c>
      <c r="Q779" s="4">
        <v>3.8489469862018844</v>
      </c>
      <c r="R779" s="4" t="s">
        <v>1077</v>
      </c>
      <c r="S779" s="4" t="s">
        <v>1077</v>
      </c>
    </row>
    <row r="780" spans="1:19">
      <c r="A780" s="3">
        <v>779</v>
      </c>
      <c r="B780" s="3" t="s">
        <v>855</v>
      </c>
      <c r="C780" s="3" t="s">
        <v>175</v>
      </c>
      <c r="D780" s="3" t="s">
        <v>57</v>
      </c>
      <c r="E780" s="4">
        <v>15.2</v>
      </c>
      <c r="F780" s="4">
        <v>4.8275862068965392</v>
      </c>
      <c r="G780" s="4">
        <v>909.38800000000003</v>
      </c>
      <c r="H780" s="4">
        <v>7.2840634935615878</v>
      </c>
      <c r="I780" s="4">
        <v>1.6714537689083204</v>
      </c>
      <c r="J780" s="4">
        <v>18.518999999999998</v>
      </c>
      <c r="K780" s="4">
        <v>-16.532203542615054</v>
      </c>
      <c r="L780" s="4">
        <v>2.0364244964745519</v>
      </c>
      <c r="M780" s="4">
        <v>48.069000000000003</v>
      </c>
      <c r="N780" s="4">
        <v>135.74791564492398</v>
      </c>
      <c r="O780" s="4">
        <v>5.2858625801088204</v>
      </c>
      <c r="P780" s="4">
        <v>3621</v>
      </c>
      <c r="Q780" s="4">
        <v>6.3436123348017626</v>
      </c>
      <c r="R780" s="4">
        <v>346.8</v>
      </c>
      <c r="S780" s="4">
        <v>-6.7471178748778176</v>
      </c>
    </row>
    <row r="781" spans="1:19">
      <c r="A781" s="3">
        <v>780</v>
      </c>
      <c r="B781" s="3" t="s">
        <v>856</v>
      </c>
      <c r="C781" s="3" t="s">
        <v>20</v>
      </c>
      <c r="D781" s="3" t="s">
        <v>41</v>
      </c>
      <c r="E781" s="4">
        <v>15.095000000000001</v>
      </c>
      <c r="F781" s="4">
        <v>5.6776813217586097</v>
      </c>
      <c r="G781" s="4">
        <v>2897.4659999999999</v>
      </c>
      <c r="H781" s="4">
        <v>-17.386691559771826</v>
      </c>
      <c r="I781" s="4">
        <v>0.52097246352502502</v>
      </c>
      <c r="J781" s="4">
        <v>57.192999999999998</v>
      </c>
      <c r="K781" s="4">
        <v>-6.4220033378055597</v>
      </c>
      <c r="L781" s="4">
        <v>1.9738971915459924</v>
      </c>
      <c r="M781" s="4">
        <v>311.988</v>
      </c>
      <c r="N781" s="4">
        <v>19.613082800740699</v>
      </c>
      <c r="O781" s="4">
        <v>10.767615564772806</v>
      </c>
      <c r="P781" s="4">
        <v>4183</v>
      </c>
      <c r="Q781" s="4">
        <v>1.7019207391198554</v>
      </c>
      <c r="R781" s="4">
        <v>2940.2808100000002</v>
      </c>
      <c r="S781" s="4">
        <v>-17.735581478995787</v>
      </c>
    </row>
    <row r="782" spans="1:19">
      <c r="A782" s="3">
        <v>781</v>
      </c>
      <c r="B782" s="3" t="s">
        <v>857</v>
      </c>
      <c r="C782" s="3" t="s">
        <v>28</v>
      </c>
      <c r="D782" s="3" t="s">
        <v>41</v>
      </c>
      <c r="E782" s="4">
        <v>15.073</v>
      </c>
      <c r="F782" s="4">
        <v>11.693219711004076</v>
      </c>
      <c r="G782" s="4">
        <v>86.870999999999995</v>
      </c>
      <c r="H782" s="4">
        <v>14.206270952474863</v>
      </c>
      <c r="I782" s="4">
        <v>17.35101472298005</v>
      </c>
      <c r="J782" s="4">
        <v>7.7919999999999998</v>
      </c>
      <c r="K782" s="4">
        <v>-40.767768909160019</v>
      </c>
      <c r="L782" s="4">
        <v>8.9696216228660894</v>
      </c>
      <c r="M782" s="4">
        <v>11.903</v>
      </c>
      <c r="N782" s="4">
        <v>12.345445965077872</v>
      </c>
      <c r="O782" s="4">
        <v>13.701925844067642</v>
      </c>
      <c r="P782" s="4">
        <v>569</v>
      </c>
      <c r="Q782" s="4">
        <v>133.19672131147539</v>
      </c>
      <c r="R782" s="4">
        <v>329.84244999999999</v>
      </c>
      <c r="S782" s="4">
        <v>26.885664244153528</v>
      </c>
    </row>
    <row r="783" spans="1:19">
      <c r="A783" s="3">
        <v>782</v>
      </c>
      <c r="B783" s="3" t="s">
        <v>858</v>
      </c>
      <c r="C783" s="3" t="s">
        <v>44</v>
      </c>
      <c r="D783" s="3" t="s">
        <v>29</v>
      </c>
      <c r="E783" s="4">
        <v>15.071691</v>
      </c>
      <c r="F783" s="4">
        <v>12.766673173528886</v>
      </c>
      <c r="G783" s="4">
        <v>0.32745400000000002</v>
      </c>
      <c r="H783" s="4">
        <v>-2.440375992492072</v>
      </c>
      <c r="I783" s="4">
        <v>4602.6895380725227</v>
      </c>
      <c r="J783" s="4">
        <v>0.23072000000000001</v>
      </c>
      <c r="K783" s="4">
        <v>7.7909214927771808</v>
      </c>
      <c r="L783" s="4">
        <v>70.458751458220078</v>
      </c>
      <c r="M783" s="4">
        <v>-23.576930999999998</v>
      </c>
      <c r="N783" s="4">
        <v>37.28026257831101</v>
      </c>
      <c r="O783" s="4">
        <v>-7200.0742088965153</v>
      </c>
      <c r="P783" s="4">
        <v>52</v>
      </c>
      <c r="Q783" s="4">
        <v>62.5</v>
      </c>
      <c r="R783" s="4">
        <v>867.16441099999997</v>
      </c>
      <c r="S783" s="4">
        <v>45.791919052735565</v>
      </c>
    </row>
    <row r="784" spans="1:19">
      <c r="A784" s="3">
        <v>783</v>
      </c>
      <c r="B784" s="3" t="s">
        <v>859</v>
      </c>
      <c r="C784" s="3" t="s">
        <v>28</v>
      </c>
      <c r="D784" s="3" t="s">
        <v>105</v>
      </c>
      <c r="E784" s="4">
        <v>15.039</v>
      </c>
      <c r="F784" s="4">
        <v>124.86543062200957</v>
      </c>
      <c r="G784" s="4">
        <v>84.221999999999994</v>
      </c>
      <c r="H784" s="4">
        <v>145.60963518124291</v>
      </c>
      <c r="I784" s="4">
        <v>17.856379568283824</v>
      </c>
      <c r="J784" s="4">
        <v>1.02</v>
      </c>
      <c r="K784" s="4">
        <v>39.534883720930239</v>
      </c>
      <c r="L784" s="4">
        <v>1.2110849896701577</v>
      </c>
      <c r="M784" s="4">
        <v>-1.0740000000000001</v>
      </c>
      <c r="N784" s="4">
        <v>-82.990180551156158</v>
      </c>
      <c r="O784" s="4">
        <v>-1.2752012538291659</v>
      </c>
      <c r="P784" s="4">
        <v>413</v>
      </c>
      <c r="Q784" s="4">
        <v>-1.4319809069212375</v>
      </c>
      <c r="R784" s="4">
        <v>69.000958999999995</v>
      </c>
      <c r="S784" s="4">
        <v>21.724838511312505</v>
      </c>
    </row>
    <row r="785" spans="1:19">
      <c r="A785" s="3">
        <v>784</v>
      </c>
      <c r="B785" s="3" t="s">
        <v>860</v>
      </c>
      <c r="C785" s="3" t="s">
        <v>32</v>
      </c>
      <c r="D785" s="3" t="s">
        <v>229</v>
      </c>
      <c r="E785" s="4">
        <v>15</v>
      </c>
      <c r="F785" s="4">
        <v>-93.534482758620683</v>
      </c>
      <c r="G785" s="4">
        <v>2754.89878</v>
      </c>
      <c r="H785" s="4">
        <v>2.5050012436992342</v>
      </c>
      <c r="I785" s="4">
        <v>0.54448461442202245</v>
      </c>
      <c r="J785" s="4">
        <v>55</v>
      </c>
      <c r="K785" s="4">
        <v>32.571076958498438</v>
      </c>
      <c r="L785" s="4">
        <v>1.9964435862140824</v>
      </c>
      <c r="M785" s="4">
        <v>38.952418999999999</v>
      </c>
      <c r="N785" s="4">
        <v>2.9027553268946349</v>
      </c>
      <c r="O785" s="4">
        <v>1.4139328560013373</v>
      </c>
      <c r="P785" s="4">
        <v>3410</v>
      </c>
      <c r="Q785" s="4">
        <v>4.7940995697602906</v>
      </c>
      <c r="R785" s="4" t="s">
        <v>1077</v>
      </c>
      <c r="S785" s="4" t="s">
        <v>1077</v>
      </c>
    </row>
    <row r="786" spans="1:19">
      <c r="A786" s="3">
        <v>785</v>
      </c>
      <c r="B786" s="3" t="s">
        <v>861</v>
      </c>
      <c r="C786" s="3" t="s">
        <v>32</v>
      </c>
      <c r="D786" s="3" t="s">
        <v>63</v>
      </c>
      <c r="E786" s="4">
        <v>14.968479</v>
      </c>
      <c r="F786" s="4">
        <v>6.2992127661780639</v>
      </c>
      <c r="G786" s="4">
        <v>6652.0666330000004</v>
      </c>
      <c r="H786" s="4">
        <v>30.633117385265642</v>
      </c>
      <c r="I786" s="4">
        <v>0.22501997989231506</v>
      </c>
      <c r="J786" s="4">
        <v>245.5</v>
      </c>
      <c r="K786" s="4">
        <v>42.815590459569506</v>
      </c>
      <c r="L786" s="4">
        <v>3.6905823940804772</v>
      </c>
      <c r="M786" s="4">
        <v>199.00649100000001</v>
      </c>
      <c r="N786" s="4">
        <v>-60.697354041986998</v>
      </c>
      <c r="O786" s="4">
        <v>2.9916490916184721</v>
      </c>
      <c r="P786" s="4">
        <v>5403</v>
      </c>
      <c r="Q786" s="4">
        <v>42.823156225218085</v>
      </c>
      <c r="R786" s="4" t="s">
        <v>1077</v>
      </c>
      <c r="S786" s="4" t="s">
        <v>1077</v>
      </c>
    </row>
    <row r="787" spans="1:19">
      <c r="A787" s="3">
        <v>786</v>
      </c>
      <c r="B787" s="3" t="s">
        <v>862</v>
      </c>
      <c r="C787" s="3" t="s">
        <v>175</v>
      </c>
      <c r="D787" s="3" t="s">
        <v>63</v>
      </c>
      <c r="E787" s="4">
        <v>14.951000000000001</v>
      </c>
      <c r="F787" s="4">
        <v>-31.486573183026302</v>
      </c>
      <c r="G787" s="4">
        <v>2176.0129999999999</v>
      </c>
      <c r="H787" s="4">
        <v>-3.6905848372000061</v>
      </c>
      <c r="I787" s="4">
        <v>0.68708229224733497</v>
      </c>
      <c r="J787" s="4">
        <v>257.59500000000003</v>
      </c>
      <c r="K787" s="4">
        <v>7.8900304493690232</v>
      </c>
      <c r="L787" s="4">
        <v>11.837934791749866</v>
      </c>
      <c r="M787" s="4">
        <v>242.626</v>
      </c>
      <c r="N787" s="4">
        <v>-36.56853184697556</v>
      </c>
      <c r="O787" s="4">
        <v>11.150025298562095</v>
      </c>
      <c r="P787" s="4">
        <v>6839</v>
      </c>
      <c r="Q787" s="4">
        <v>5.4099876695437699</v>
      </c>
      <c r="R787" s="4">
        <v>2774.4749999999999</v>
      </c>
      <c r="S787" s="4">
        <v>-21.132075471698119</v>
      </c>
    </row>
    <row r="788" spans="1:19">
      <c r="A788" s="3">
        <v>787</v>
      </c>
      <c r="B788" s="3" t="s">
        <v>863</v>
      </c>
      <c r="C788" s="3" t="s">
        <v>32</v>
      </c>
      <c r="D788" s="3" t="s">
        <v>36</v>
      </c>
      <c r="E788" s="4">
        <v>14.908605</v>
      </c>
      <c r="F788" s="4">
        <v>26.813168436404688</v>
      </c>
      <c r="G788" s="4">
        <v>230.479105</v>
      </c>
      <c r="H788" s="4">
        <v>-13.610426542341457</v>
      </c>
      <c r="I788" s="4">
        <v>6.4685278086271643</v>
      </c>
      <c r="J788" s="4" t="s">
        <v>1077</v>
      </c>
      <c r="K788" s="4" t="s">
        <v>1077</v>
      </c>
      <c r="L788" s="4" t="s">
        <v>1077</v>
      </c>
      <c r="M788" s="4">
        <v>28.290426</v>
      </c>
      <c r="N788" s="4">
        <v>39.091804666127913</v>
      </c>
      <c r="O788" s="4">
        <v>12.274616390930536</v>
      </c>
      <c r="P788" s="4">
        <v>3081</v>
      </c>
      <c r="Q788" s="4">
        <v>4.7959183673469408</v>
      </c>
      <c r="R788" s="4" t="s">
        <v>1077</v>
      </c>
      <c r="S788" s="4" t="s">
        <v>1077</v>
      </c>
    </row>
    <row r="789" spans="1:19">
      <c r="A789" s="3">
        <v>788</v>
      </c>
      <c r="B789" s="3" t="s">
        <v>864</v>
      </c>
      <c r="C789" s="3" t="s">
        <v>32</v>
      </c>
      <c r="D789" s="3" t="s">
        <v>41</v>
      </c>
      <c r="E789" s="4">
        <v>14.901953000000001</v>
      </c>
      <c r="F789" s="4">
        <v>-7.1630863518092669</v>
      </c>
      <c r="G789" s="4">
        <v>29.148619</v>
      </c>
      <c r="H789" s="4">
        <v>-23.424893652760449</v>
      </c>
      <c r="I789" s="4">
        <v>51.124044676010207</v>
      </c>
      <c r="J789" s="4">
        <v>0.37698300000000001</v>
      </c>
      <c r="K789" s="4">
        <v>-59.952982468813445</v>
      </c>
      <c r="L789" s="4">
        <v>1.2933134156372899</v>
      </c>
      <c r="M789" s="4" t="s">
        <v>1077</v>
      </c>
      <c r="N789" s="4" t="s">
        <v>1077</v>
      </c>
      <c r="O789" s="4" t="s">
        <v>1077</v>
      </c>
      <c r="P789" s="4">
        <v>378</v>
      </c>
      <c r="Q789" s="4">
        <v>2.4390243902439046</v>
      </c>
      <c r="R789" s="4">
        <v>48.858564000000001</v>
      </c>
      <c r="S789" s="4">
        <v>42.00637832576011</v>
      </c>
    </row>
    <row r="790" spans="1:19">
      <c r="A790" s="3">
        <v>789</v>
      </c>
      <c r="B790" s="3" t="s">
        <v>865</v>
      </c>
      <c r="C790" s="3" t="s">
        <v>20</v>
      </c>
      <c r="D790" s="3" t="s">
        <v>57</v>
      </c>
      <c r="E790" s="4">
        <v>14.893000000000001</v>
      </c>
      <c r="F790" s="4">
        <v>-25.742919824491427</v>
      </c>
      <c r="G790" s="4">
        <v>296.92</v>
      </c>
      <c r="H790" s="4">
        <v>11.585466680696911</v>
      </c>
      <c r="I790" s="4">
        <v>5.0158291795769898</v>
      </c>
      <c r="J790" s="4">
        <v>11.531000000000001</v>
      </c>
      <c r="K790" s="4">
        <v>-9.8506762567430179</v>
      </c>
      <c r="L790" s="4">
        <v>3.8835376532399297</v>
      </c>
      <c r="M790" s="4">
        <v>-2.7029999999999998</v>
      </c>
      <c r="N790" s="4">
        <v>-235.55667001003007</v>
      </c>
      <c r="O790" s="4">
        <v>-0.91034622120436481</v>
      </c>
      <c r="P790" s="4">
        <v>1537</v>
      </c>
      <c r="Q790" s="4">
        <v>-3.6363636363636376</v>
      </c>
      <c r="R790" s="4">
        <v>278.39997</v>
      </c>
      <c r="S790" s="4">
        <v>-6.221464113102904</v>
      </c>
    </row>
    <row r="791" spans="1:19">
      <c r="A791" s="3">
        <v>790</v>
      </c>
      <c r="B791" s="3" t="s">
        <v>866</v>
      </c>
      <c r="C791" s="3" t="s">
        <v>32</v>
      </c>
      <c r="D791" s="3" t="s">
        <v>317</v>
      </c>
      <c r="E791" s="4">
        <v>14.778878000000001</v>
      </c>
      <c r="F791" s="4">
        <v>20.821247906825533</v>
      </c>
      <c r="G791" s="4">
        <v>284.48316199999999</v>
      </c>
      <c r="H791" s="4">
        <v>15.937353168317102</v>
      </c>
      <c r="I791" s="4">
        <v>5.1949921732098865</v>
      </c>
      <c r="J791" s="4">
        <v>15.135904</v>
      </c>
      <c r="K791" s="4">
        <v>-7.1170992270100601</v>
      </c>
      <c r="L791" s="4">
        <v>5.3204920437435241</v>
      </c>
      <c r="M791" s="4">
        <v>90.399636999999998</v>
      </c>
      <c r="N791" s="4">
        <v>9.6274085338416526</v>
      </c>
      <c r="O791" s="4">
        <v>31.776797039397366</v>
      </c>
      <c r="P791" s="4">
        <v>2110</v>
      </c>
      <c r="Q791" s="4">
        <v>10.644992134242258</v>
      </c>
      <c r="R791" s="4">
        <v>1276.945774</v>
      </c>
      <c r="S791" s="4">
        <v>118.50338697113148</v>
      </c>
    </row>
    <row r="792" spans="1:19">
      <c r="A792" s="3">
        <v>791</v>
      </c>
      <c r="B792" s="3" t="s">
        <v>867</v>
      </c>
      <c r="C792" s="3" t="s">
        <v>20</v>
      </c>
      <c r="D792" s="3" t="s">
        <v>26</v>
      </c>
      <c r="E792" s="4">
        <v>14.778</v>
      </c>
      <c r="F792" s="4">
        <v>7.0636818083025465</v>
      </c>
      <c r="G792" s="4">
        <v>119.96</v>
      </c>
      <c r="H792" s="4">
        <v>17.530641637355849</v>
      </c>
      <c r="I792" s="4">
        <v>12.319106368789598</v>
      </c>
      <c r="J792" s="4">
        <v>1.758</v>
      </c>
      <c r="K792" s="4">
        <v>-35.296282664703718</v>
      </c>
      <c r="L792" s="4">
        <v>1.4654884961653885</v>
      </c>
      <c r="M792" s="4">
        <v>7.3280000000000003</v>
      </c>
      <c r="N792" s="4">
        <v>66.13012922239858</v>
      </c>
      <c r="O792" s="4">
        <v>6.10870290096699</v>
      </c>
      <c r="P792" s="4">
        <v>655</v>
      </c>
      <c r="Q792" s="4">
        <v>-4.0995607613469982</v>
      </c>
      <c r="R792" s="4">
        <v>180.60635099999999</v>
      </c>
      <c r="S792" s="4">
        <v>6.3048821225379026</v>
      </c>
    </row>
    <row r="793" spans="1:19">
      <c r="A793" s="3">
        <v>792</v>
      </c>
      <c r="B793" s="3" t="s">
        <v>868</v>
      </c>
      <c r="C793" s="3" t="s">
        <v>44</v>
      </c>
      <c r="D793" s="3" t="s">
        <v>41</v>
      </c>
      <c r="E793" s="4">
        <v>14.719760000000001</v>
      </c>
      <c r="F793" s="4">
        <v>-1.7534164104504701</v>
      </c>
      <c r="G793" s="4">
        <v>173.76648700000001</v>
      </c>
      <c r="H793" s="4">
        <v>8.915956318384243</v>
      </c>
      <c r="I793" s="4">
        <v>8.471000510012038</v>
      </c>
      <c r="J793" s="4">
        <v>3.7635830000000001</v>
      </c>
      <c r="K793" s="4">
        <v>-55.586883934276884</v>
      </c>
      <c r="L793" s="4">
        <v>2.1658854160986749</v>
      </c>
      <c r="M793" s="4">
        <v>58.615850000000002</v>
      </c>
      <c r="N793" s="4">
        <v>3.3459081520235356</v>
      </c>
      <c r="O793" s="4">
        <v>33.732540153153927</v>
      </c>
      <c r="P793" s="4">
        <v>804</v>
      </c>
      <c r="Q793" s="4">
        <v>1.643489254108732</v>
      </c>
      <c r="R793" s="4">
        <v>732.67491600000005</v>
      </c>
      <c r="S793" s="4">
        <v>-52.086898181650241</v>
      </c>
    </row>
    <row r="794" spans="1:19">
      <c r="A794" s="3">
        <v>793</v>
      </c>
      <c r="B794" s="3" t="s">
        <v>869</v>
      </c>
      <c r="C794" s="3" t="s">
        <v>20</v>
      </c>
      <c r="D794" s="3" t="s">
        <v>26</v>
      </c>
      <c r="E794" s="4">
        <v>14.701000000000001</v>
      </c>
      <c r="F794" s="4">
        <v>2.3603954880935918</v>
      </c>
      <c r="G794" s="4">
        <v>271.64999999999998</v>
      </c>
      <c r="H794" s="4">
        <v>12.179288643318165</v>
      </c>
      <c r="I794" s="4">
        <v>5.4117430517209648</v>
      </c>
      <c r="J794" s="4">
        <v>56.274999999999999</v>
      </c>
      <c r="K794" s="4">
        <v>230.27172956159396</v>
      </c>
      <c r="L794" s="4">
        <v>20.715994846309592</v>
      </c>
      <c r="M794" s="4">
        <v>36.85</v>
      </c>
      <c r="N794" s="4">
        <v>55.860085437550232</v>
      </c>
      <c r="O794" s="4">
        <v>13.565249401803795</v>
      </c>
      <c r="P794" s="4">
        <v>2284</v>
      </c>
      <c r="Q794" s="4">
        <v>5.2049746660525198</v>
      </c>
      <c r="R794" s="4">
        <v>1063.488006</v>
      </c>
      <c r="S794" s="4" t="s">
        <v>1077</v>
      </c>
    </row>
    <row r="795" spans="1:19">
      <c r="A795" s="3">
        <v>794</v>
      </c>
      <c r="B795" s="3" t="s">
        <v>870</v>
      </c>
      <c r="C795" s="3" t="s">
        <v>20</v>
      </c>
      <c r="D795" s="3" t="s">
        <v>41</v>
      </c>
      <c r="E795" s="4">
        <v>14.656000000000001</v>
      </c>
      <c r="F795" s="4">
        <v>8.7805240109849247</v>
      </c>
      <c r="G795" s="4">
        <v>90.486999999999995</v>
      </c>
      <c r="H795" s="4">
        <v>7.2616493403349747</v>
      </c>
      <c r="I795" s="4">
        <v>16.196801750527701</v>
      </c>
      <c r="J795" s="4">
        <v>1.087</v>
      </c>
      <c r="K795" s="4">
        <v>-10.165289256198351</v>
      </c>
      <c r="L795" s="4">
        <v>1.201277531579122</v>
      </c>
      <c r="M795" s="4">
        <v>2.9980000000000002</v>
      </c>
      <c r="N795" s="4">
        <v>-45.291970802919714</v>
      </c>
      <c r="O795" s="4">
        <v>3.3131831091759039</v>
      </c>
      <c r="P795" s="4">
        <v>694</v>
      </c>
      <c r="Q795" s="4">
        <v>3.8922155688622784</v>
      </c>
      <c r="R795" s="4">
        <v>207.43582499999999</v>
      </c>
      <c r="S795" s="4">
        <v>-20.178921563279872</v>
      </c>
    </row>
    <row r="796" spans="1:19">
      <c r="A796" s="3">
        <v>795</v>
      </c>
      <c r="B796" s="3" t="s">
        <v>871</v>
      </c>
      <c r="C796" s="3" t="s">
        <v>32</v>
      </c>
      <c r="D796" s="3" t="s">
        <v>41</v>
      </c>
      <c r="E796" s="4">
        <v>14.591495</v>
      </c>
      <c r="F796" s="4">
        <v>60.880203497567578</v>
      </c>
      <c r="G796" s="4">
        <v>60.806398999999999</v>
      </c>
      <c r="H796" s="4">
        <v>11.329680639378159</v>
      </c>
      <c r="I796" s="4">
        <v>23.996643840066898</v>
      </c>
      <c r="J796" s="4">
        <v>0.99013700000000004</v>
      </c>
      <c r="K796" s="4">
        <v>-24.641315656682885</v>
      </c>
      <c r="L796" s="4">
        <v>1.628343424842507</v>
      </c>
      <c r="M796" s="4">
        <v>1.087709</v>
      </c>
      <c r="N796" s="4">
        <v>-155.4550390659852</v>
      </c>
      <c r="O796" s="4">
        <v>1.7888067997580321</v>
      </c>
      <c r="P796" s="4">
        <v>290</v>
      </c>
      <c r="Q796" s="4">
        <v>-4.2904290429042868</v>
      </c>
      <c r="R796" s="4">
        <v>96.996488999999997</v>
      </c>
      <c r="S796" s="4">
        <v>-6.7734643801143797</v>
      </c>
    </row>
    <row r="797" spans="1:19">
      <c r="A797" s="3">
        <v>796</v>
      </c>
      <c r="B797" s="3" t="s">
        <v>872</v>
      </c>
      <c r="C797" s="3" t="s">
        <v>32</v>
      </c>
      <c r="D797" s="3" t="s">
        <v>105</v>
      </c>
      <c r="E797" s="4">
        <v>14.506876</v>
      </c>
      <c r="F797" s="4">
        <v>-9.8518026034017723</v>
      </c>
      <c r="G797" s="4">
        <v>0.223106</v>
      </c>
      <c r="H797" s="4" t="s">
        <v>1077</v>
      </c>
      <c r="I797" s="4">
        <v>6502.2348121520708</v>
      </c>
      <c r="J797" s="4">
        <v>0.97427600000000003</v>
      </c>
      <c r="K797" s="4" t="s">
        <v>1077</v>
      </c>
      <c r="L797" s="4">
        <v>436.68749383701027</v>
      </c>
      <c r="M797" s="4">
        <v>-18.392177</v>
      </c>
      <c r="N797" s="4">
        <v>52.470188932886416</v>
      </c>
      <c r="O797" s="4">
        <v>-8243.6944770647151</v>
      </c>
      <c r="P797" s="4">
        <v>166</v>
      </c>
      <c r="Q797" s="4">
        <v>69.387755102040828</v>
      </c>
      <c r="R797" s="4" t="s">
        <v>1077</v>
      </c>
      <c r="S797" s="4" t="s">
        <v>1077</v>
      </c>
    </row>
    <row r="798" spans="1:19">
      <c r="A798" s="3">
        <v>797</v>
      </c>
      <c r="B798" s="3" t="s">
        <v>873</v>
      </c>
      <c r="C798" s="3" t="s">
        <v>20</v>
      </c>
      <c r="D798" s="3" t="s">
        <v>21</v>
      </c>
      <c r="E798" s="4">
        <v>14.472137</v>
      </c>
      <c r="F798" s="4">
        <v>12.512828805561526</v>
      </c>
      <c r="G798" s="4">
        <v>63.650953000000001</v>
      </c>
      <c r="H798" s="4">
        <v>118.32625810208958</v>
      </c>
      <c r="I798" s="4">
        <v>22.736716919226645</v>
      </c>
      <c r="J798" s="4">
        <v>1.4528460000000001</v>
      </c>
      <c r="K798" s="4">
        <v>23.318912064210728</v>
      </c>
      <c r="L798" s="4">
        <v>2.2825204203933915</v>
      </c>
      <c r="M798" s="4">
        <v>2.841809</v>
      </c>
      <c r="N798" s="4">
        <v>-49.352941228888582</v>
      </c>
      <c r="O798" s="4">
        <v>4.4646762790810062</v>
      </c>
      <c r="P798" s="4">
        <v>250</v>
      </c>
      <c r="Q798" s="4">
        <v>-10.394265232974909</v>
      </c>
      <c r="R798" s="4" t="s">
        <v>1077</v>
      </c>
      <c r="S798" s="4" t="s">
        <v>1077</v>
      </c>
    </row>
    <row r="799" spans="1:19">
      <c r="A799" s="3">
        <v>798</v>
      </c>
      <c r="B799" s="3" t="s">
        <v>874</v>
      </c>
      <c r="C799" s="3" t="s">
        <v>44</v>
      </c>
      <c r="D799" s="3" t="s">
        <v>29</v>
      </c>
      <c r="E799" s="4">
        <v>14.451692</v>
      </c>
      <c r="F799" s="4">
        <v>28.311692186013659</v>
      </c>
      <c r="G799" s="4">
        <v>76.363834999999995</v>
      </c>
      <c r="H799" s="4">
        <v>21.656050468348266</v>
      </c>
      <c r="I799" s="4">
        <v>18.924785534932866</v>
      </c>
      <c r="J799" s="4">
        <v>0.28279199999999999</v>
      </c>
      <c r="K799" s="4">
        <v>163.63619413420844</v>
      </c>
      <c r="L799" s="4">
        <v>0.37032189386507369</v>
      </c>
      <c r="M799" s="4">
        <v>7.5378930000000004</v>
      </c>
      <c r="N799" s="4">
        <v>296.41032679862303</v>
      </c>
      <c r="O799" s="4">
        <v>9.8710246807274693</v>
      </c>
      <c r="P799" s="4">
        <v>129</v>
      </c>
      <c r="Q799" s="4">
        <v>43.333333333333336</v>
      </c>
      <c r="R799" s="4">
        <v>149.46640199999999</v>
      </c>
      <c r="S799" s="4">
        <v>38.677492758943743</v>
      </c>
    </row>
    <row r="800" spans="1:19">
      <c r="A800" s="3">
        <v>799</v>
      </c>
      <c r="B800" s="3" t="s">
        <v>875</v>
      </c>
      <c r="C800" s="3" t="s">
        <v>175</v>
      </c>
      <c r="D800" s="3" t="s">
        <v>57</v>
      </c>
      <c r="E800" s="4">
        <v>14.446999999999999</v>
      </c>
      <c r="F800" s="4">
        <v>6.6986706056129997</v>
      </c>
      <c r="G800" s="4">
        <v>349.61200000000002</v>
      </c>
      <c r="H800" s="4">
        <v>14.20153134554576</v>
      </c>
      <c r="I800" s="4">
        <v>4.1322952301408415</v>
      </c>
      <c r="J800" s="4" t="s">
        <v>1077</v>
      </c>
      <c r="K800" s="4" t="s">
        <v>1077</v>
      </c>
      <c r="L800" s="4" t="s">
        <v>1077</v>
      </c>
      <c r="M800" s="4">
        <v>21.128</v>
      </c>
      <c r="N800" s="4">
        <v>-12.560526424698926</v>
      </c>
      <c r="O800" s="4">
        <v>6.0432708259441892</v>
      </c>
      <c r="P800" s="4">
        <v>1600</v>
      </c>
      <c r="Q800" s="4">
        <v>3.5598705501618033</v>
      </c>
      <c r="R800" s="4" t="s">
        <v>1077</v>
      </c>
      <c r="S800" s="4" t="s">
        <v>1077</v>
      </c>
    </row>
    <row r="801" spans="1:19">
      <c r="A801" s="3">
        <v>800</v>
      </c>
      <c r="B801" s="3" t="s">
        <v>876</v>
      </c>
      <c r="C801" s="3" t="s">
        <v>175</v>
      </c>
      <c r="D801" s="3" t="s">
        <v>131</v>
      </c>
      <c r="E801" s="4">
        <v>14.443</v>
      </c>
      <c r="F801" s="4">
        <v>24.198125376214641</v>
      </c>
      <c r="G801" s="4">
        <v>1101.5640000000001</v>
      </c>
      <c r="H801" s="4">
        <v>6.3041502048757136</v>
      </c>
      <c r="I801" s="4">
        <v>1.3111358032760692</v>
      </c>
      <c r="J801" s="4">
        <v>83.695999999999998</v>
      </c>
      <c r="K801" s="4">
        <v>-23.192834659398542</v>
      </c>
      <c r="L801" s="4">
        <v>7.5979244056632202</v>
      </c>
      <c r="M801" s="4">
        <v>59.039000000000001</v>
      </c>
      <c r="N801" s="4">
        <v>-30.655751183358969</v>
      </c>
      <c r="O801" s="4">
        <v>5.359561496199948</v>
      </c>
      <c r="P801" s="4">
        <v>1959</v>
      </c>
      <c r="Q801" s="4">
        <v>4.146730462519943</v>
      </c>
      <c r="R801" s="4">
        <v>1682.0928269999999</v>
      </c>
      <c r="S801" s="4">
        <v>-5.2255135729534663</v>
      </c>
    </row>
    <row r="802" spans="1:19">
      <c r="A802" s="3">
        <v>801</v>
      </c>
      <c r="B802" s="3" t="s">
        <v>877</v>
      </c>
      <c r="C802" s="3" t="s">
        <v>32</v>
      </c>
      <c r="D802" s="3" t="s">
        <v>41</v>
      </c>
      <c r="E802" s="4">
        <v>14.359761000000001</v>
      </c>
      <c r="F802" s="4">
        <v>-0.95594963236526054</v>
      </c>
      <c r="G802" s="4">
        <v>155.06014300000001</v>
      </c>
      <c r="H802" s="4">
        <v>23.61598456365752</v>
      </c>
      <c r="I802" s="4">
        <v>9.2607685780349112</v>
      </c>
      <c r="J802" s="4">
        <v>1.9747300000000001</v>
      </c>
      <c r="K802" s="4">
        <v>52.222208518209023</v>
      </c>
      <c r="L802" s="4">
        <v>1.2735252024112991</v>
      </c>
      <c r="M802" s="4">
        <v>53.470734999999998</v>
      </c>
      <c r="N802" s="4">
        <v>22.532205624776537</v>
      </c>
      <c r="O802" s="4">
        <v>34.483867978891261</v>
      </c>
      <c r="P802" s="4">
        <v>1304</v>
      </c>
      <c r="Q802" s="4">
        <v>22.441314553990608</v>
      </c>
      <c r="R802" s="4" t="s">
        <v>1077</v>
      </c>
      <c r="S802" s="4" t="s">
        <v>1077</v>
      </c>
    </row>
    <row r="803" spans="1:19">
      <c r="A803" s="3">
        <v>802</v>
      </c>
      <c r="B803" s="3" t="s">
        <v>878</v>
      </c>
      <c r="C803" s="3" t="s">
        <v>59</v>
      </c>
      <c r="D803" s="3" t="s">
        <v>41</v>
      </c>
      <c r="E803" s="4">
        <v>14.206979</v>
      </c>
      <c r="F803" s="4">
        <v>5.1874901111248484</v>
      </c>
      <c r="G803" s="4">
        <v>44.977268000000002</v>
      </c>
      <c r="H803" s="4">
        <v>13.349192767630225</v>
      </c>
      <c r="I803" s="4">
        <v>31.587020803486777</v>
      </c>
      <c r="J803" s="4">
        <v>1.0803480000000001</v>
      </c>
      <c r="K803" s="4">
        <v>49.869946466497538</v>
      </c>
      <c r="L803" s="4">
        <v>2.4019867102643944</v>
      </c>
      <c r="M803" s="4">
        <v>-9.1668070000000004</v>
      </c>
      <c r="N803" s="4">
        <v>11.217410410591011</v>
      </c>
      <c r="O803" s="4">
        <v>-20.380977786378665</v>
      </c>
      <c r="P803" s="4">
        <v>526</v>
      </c>
      <c r="Q803" s="4">
        <v>21.478060046189373</v>
      </c>
      <c r="R803" s="4" t="s">
        <v>1077</v>
      </c>
      <c r="S803" s="4" t="s">
        <v>1077</v>
      </c>
    </row>
    <row r="804" spans="1:19">
      <c r="A804" s="3">
        <v>803</v>
      </c>
      <c r="B804" s="3" t="s">
        <v>879</v>
      </c>
      <c r="C804" s="3" t="s">
        <v>32</v>
      </c>
      <c r="D804" s="3" t="s">
        <v>53</v>
      </c>
      <c r="E804" s="4">
        <v>14.124000000000001</v>
      </c>
      <c r="F804" s="4">
        <v>18.073900685504096</v>
      </c>
      <c r="G804" s="4">
        <v>382.30827399999998</v>
      </c>
      <c r="H804" s="4">
        <v>-4.8210299156439262</v>
      </c>
      <c r="I804" s="4">
        <v>3.6944008174931633</v>
      </c>
      <c r="J804" s="4">
        <v>15.148</v>
      </c>
      <c r="K804" s="4">
        <v>-38.330008549444287</v>
      </c>
      <c r="L804" s="4">
        <v>3.9622474924516022</v>
      </c>
      <c r="M804" s="4">
        <v>18.433405</v>
      </c>
      <c r="N804" s="4">
        <v>201.45058767100238</v>
      </c>
      <c r="O804" s="4">
        <v>4.8216076537229222</v>
      </c>
      <c r="P804" s="4">
        <v>1832</v>
      </c>
      <c r="Q804" s="4">
        <v>-1.1866235167206085</v>
      </c>
      <c r="R804" s="4" t="s">
        <v>1077</v>
      </c>
      <c r="S804" s="4" t="s">
        <v>1077</v>
      </c>
    </row>
    <row r="805" spans="1:19">
      <c r="A805" s="3">
        <v>804</v>
      </c>
      <c r="B805" s="3" t="s">
        <v>880</v>
      </c>
      <c r="C805" s="3" t="s">
        <v>20</v>
      </c>
      <c r="D805" s="3" t="s">
        <v>29</v>
      </c>
      <c r="E805" s="4">
        <v>14.122</v>
      </c>
      <c r="F805" s="4">
        <v>1.8609347951529021</v>
      </c>
      <c r="G805" s="4">
        <v>7.5759999999999996</v>
      </c>
      <c r="H805" s="4">
        <v>-1.3027618551328835</v>
      </c>
      <c r="I805" s="4">
        <v>186.40443505807815</v>
      </c>
      <c r="J805" s="4">
        <v>1.014</v>
      </c>
      <c r="K805" s="4">
        <v>-35.166240409207163</v>
      </c>
      <c r="L805" s="4">
        <v>13.384371700105596</v>
      </c>
      <c r="M805" s="4">
        <v>-17.824999999999999</v>
      </c>
      <c r="N805" s="4">
        <v>33.131675255807004</v>
      </c>
      <c r="O805" s="4">
        <v>-235.28247096092926</v>
      </c>
      <c r="P805" s="4">
        <v>118</v>
      </c>
      <c r="Q805" s="4">
        <v>31.111111111111111</v>
      </c>
      <c r="R805" s="4">
        <v>351.23316499999999</v>
      </c>
      <c r="S805" s="4">
        <v>34.232742182856256</v>
      </c>
    </row>
    <row r="806" spans="1:19">
      <c r="A806" s="3">
        <v>805</v>
      </c>
      <c r="B806" s="3" t="s">
        <v>881</v>
      </c>
      <c r="C806" s="3" t="s">
        <v>79</v>
      </c>
      <c r="D806" s="3" t="s">
        <v>57</v>
      </c>
      <c r="E806" s="4">
        <v>14.1</v>
      </c>
      <c r="F806" s="4">
        <v>22.608695652173914</v>
      </c>
      <c r="G806" s="4">
        <v>666.71</v>
      </c>
      <c r="H806" s="4">
        <v>-3.2250104510195499</v>
      </c>
      <c r="I806" s="4">
        <v>2.1148625339352938</v>
      </c>
      <c r="J806" s="4">
        <v>11.503</v>
      </c>
      <c r="K806" s="4">
        <v>-5.0202295433903092</v>
      </c>
      <c r="L806" s="4">
        <v>1.7253378530395522</v>
      </c>
      <c r="M806" s="4">
        <v>102.01600000000001</v>
      </c>
      <c r="N806" s="4">
        <v>-15.528690900057951</v>
      </c>
      <c r="O806" s="4">
        <v>15.301405408648439</v>
      </c>
      <c r="P806" s="4">
        <v>2306</v>
      </c>
      <c r="Q806" s="4">
        <v>1.9451812555260739</v>
      </c>
      <c r="R806" s="4">
        <v>1515.1199730000001</v>
      </c>
      <c r="S806" s="4">
        <v>-18.007665494400616</v>
      </c>
    </row>
    <row r="807" spans="1:19">
      <c r="A807" s="3">
        <v>806</v>
      </c>
      <c r="B807" s="3" t="s">
        <v>882</v>
      </c>
      <c r="C807" s="3" t="s">
        <v>32</v>
      </c>
      <c r="D807" s="3" t="s">
        <v>41</v>
      </c>
      <c r="E807" s="4">
        <v>14.083835000000001</v>
      </c>
      <c r="F807" s="4">
        <v>21.972614038671946</v>
      </c>
      <c r="G807" s="4">
        <v>96.419184000000001</v>
      </c>
      <c r="H807" s="4">
        <v>24.991016761784614</v>
      </c>
      <c r="I807" s="4">
        <v>14.606880514566479</v>
      </c>
      <c r="J807" s="4">
        <v>1.4462870000000001</v>
      </c>
      <c r="K807" s="4">
        <v>-25.000012964229612</v>
      </c>
      <c r="L807" s="4">
        <v>1.4999992117751173</v>
      </c>
      <c r="M807" s="4">
        <v>17.526426000000001</v>
      </c>
      <c r="N807" s="4">
        <v>168.82654222557076</v>
      </c>
      <c r="O807" s="4">
        <v>18.177322471428507</v>
      </c>
      <c r="P807" s="4">
        <v>565</v>
      </c>
      <c r="Q807" s="4">
        <v>39.162561576354669</v>
      </c>
      <c r="R807" s="4" t="s">
        <v>1077</v>
      </c>
      <c r="S807" s="4" t="s">
        <v>1077</v>
      </c>
    </row>
    <row r="808" spans="1:19">
      <c r="A808" s="3">
        <v>807</v>
      </c>
      <c r="B808" s="3" t="s">
        <v>883</v>
      </c>
      <c r="C808" s="3" t="s">
        <v>175</v>
      </c>
      <c r="D808" s="3" t="s">
        <v>123</v>
      </c>
      <c r="E808" s="4">
        <v>14</v>
      </c>
      <c r="F808" s="4">
        <v>27.27272727272727</v>
      </c>
      <c r="G808" s="4">
        <v>15221.832</v>
      </c>
      <c r="H808" s="4">
        <v>12.681485484381394</v>
      </c>
      <c r="I808" s="4">
        <v>9.1973160655038105E-2</v>
      </c>
      <c r="J808" s="4">
        <v>644.98800000000006</v>
      </c>
      <c r="K808" s="4">
        <v>40.945246669696878</v>
      </c>
      <c r="L808" s="4">
        <v>4.2372560674694091</v>
      </c>
      <c r="M808" s="4">
        <v>423.48200000000003</v>
      </c>
      <c r="N808" s="4">
        <v>4.6425200274775591</v>
      </c>
      <c r="O808" s="4">
        <v>2.7820698586083465</v>
      </c>
      <c r="P808" s="4">
        <v>75460</v>
      </c>
      <c r="Q808" s="4">
        <v>3.5059804674640649</v>
      </c>
      <c r="R808" s="4">
        <v>3723.4997309999999</v>
      </c>
      <c r="S808" s="4">
        <v>-6.3235089255665233</v>
      </c>
    </row>
    <row r="809" spans="1:19">
      <c r="A809" s="3">
        <v>808</v>
      </c>
      <c r="B809" s="3" t="s">
        <v>884</v>
      </c>
      <c r="C809" s="3" t="s">
        <v>35</v>
      </c>
      <c r="D809" s="3" t="s">
        <v>131</v>
      </c>
      <c r="E809" s="4">
        <v>14</v>
      </c>
      <c r="F809" s="4">
        <v>16.666666666666675</v>
      </c>
      <c r="G809" s="4">
        <v>6872</v>
      </c>
      <c r="H809" s="4">
        <v>8.1183134046570071</v>
      </c>
      <c r="I809" s="4">
        <v>0.20372526193247961</v>
      </c>
      <c r="J809" s="4">
        <v>154</v>
      </c>
      <c r="K809" s="4">
        <v>6.944444444444442</v>
      </c>
      <c r="L809" s="4">
        <v>2.2409778812572756</v>
      </c>
      <c r="M809" s="4">
        <v>252</v>
      </c>
      <c r="N809" s="4">
        <v>-44.247787610619469</v>
      </c>
      <c r="O809" s="4">
        <v>3.6670547147846331</v>
      </c>
      <c r="P809" s="4">
        <v>10449</v>
      </c>
      <c r="Q809" s="4">
        <v>3.0371758209249533</v>
      </c>
      <c r="R809" s="4">
        <v>2106.0219950000001</v>
      </c>
      <c r="S809" s="4">
        <v>-41.728111628346099</v>
      </c>
    </row>
    <row r="810" spans="1:19">
      <c r="A810" s="3">
        <v>809</v>
      </c>
      <c r="B810" s="3" t="s">
        <v>885</v>
      </c>
      <c r="C810" s="3" t="s">
        <v>175</v>
      </c>
      <c r="D810" s="3" t="s">
        <v>61</v>
      </c>
      <c r="E810" s="4">
        <v>14</v>
      </c>
      <c r="F810" s="4">
        <v>-1.4084507042253502</v>
      </c>
      <c r="G810" s="4">
        <v>878.48199999999997</v>
      </c>
      <c r="H810" s="4">
        <v>0.49200337229933222</v>
      </c>
      <c r="I810" s="4">
        <v>1.5936581512199455</v>
      </c>
      <c r="J810" s="4">
        <v>80.846999999999994</v>
      </c>
      <c r="K810" s="4">
        <v>8.5558912386706876</v>
      </c>
      <c r="L810" s="4">
        <v>9.2030343251199227</v>
      </c>
      <c r="M810" s="4">
        <v>-47.686999999999998</v>
      </c>
      <c r="N810" s="4">
        <v>-227.23998078872941</v>
      </c>
      <c r="O810" s="4">
        <v>-5.4283411612303949</v>
      </c>
      <c r="P810" s="4">
        <v>6773</v>
      </c>
      <c r="Q810" s="4">
        <v>-0.8925958443078752</v>
      </c>
      <c r="R810" s="4">
        <v>333.289646</v>
      </c>
      <c r="S810" s="4">
        <v>-35.316427659814067</v>
      </c>
    </row>
    <row r="811" spans="1:19">
      <c r="A811" s="3">
        <v>810</v>
      </c>
      <c r="B811" s="3" t="s">
        <v>886</v>
      </c>
      <c r="C811" s="3" t="s">
        <v>32</v>
      </c>
      <c r="D811" s="3" t="s">
        <v>29</v>
      </c>
      <c r="E811" s="4">
        <v>13.996081999999999</v>
      </c>
      <c r="F811" s="4">
        <v>-17.345472934255724</v>
      </c>
      <c r="G811" s="4" t="s">
        <v>1077</v>
      </c>
      <c r="H811" s="4" t="s">
        <v>1077</v>
      </c>
      <c r="I811" s="4" t="s">
        <v>1077</v>
      </c>
      <c r="J811" s="4">
        <v>0.23284299999999999</v>
      </c>
      <c r="K811" s="4">
        <v>-43.243216891287439</v>
      </c>
      <c r="L811" s="4" t="s">
        <v>1077</v>
      </c>
      <c r="M811" s="4">
        <v>-24.426341000000001</v>
      </c>
      <c r="N811" s="4">
        <v>-8.3610639227242327</v>
      </c>
      <c r="O811" s="4" t="s">
        <v>1077</v>
      </c>
      <c r="P811" s="4">
        <v>24</v>
      </c>
      <c r="Q811" s="4">
        <v>19.999999999999996</v>
      </c>
      <c r="R811" s="4">
        <v>690.67342799999994</v>
      </c>
      <c r="S811" s="4" t="s">
        <v>1077</v>
      </c>
    </row>
    <row r="812" spans="1:19">
      <c r="A812" s="3">
        <v>811</v>
      </c>
      <c r="B812" s="3" t="s">
        <v>887</v>
      </c>
      <c r="C812" s="3" t="s">
        <v>20</v>
      </c>
      <c r="D812" s="3" t="s">
        <v>57</v>
      </c>
      <c r="E812" s="4">
        <v>13.994</v>
      </c>
      <c r="F812" s="4">
        <v>5.2576156449793077</v>
      </c>
      <c r="G812" s="4">
        <v>452.92200000000003</v>
      </c>
      <c r="H812" s="4">
        <v>12.664641836376788</v>
      </c>
      <c r="I812" s="4">
        <v>3.0897152269044112</v>
      </c>
      <c r="J812" s="4">
        <v>10.955</v>
      </c>
      <c r="K812" s="4">
        <v>-37.681324307412254</v>
      </c>
      <c r="L812" s="4">
        <v>2.4187387673815799</v>
      </c>
      <c r="M812" s="4">
        <v>111.511</v>
      </c>
      <c r="N812" s="4">
        <v>14.731513586369394</v>
      </c>
      <c r="O812" s="4">
        <v>24.620354056548365</v>
      </c>
      <c r="P812" s="4">
        <v>1225</v>
      </c>
      <c r="Q812" s="4">
        <v>16.334283000949679</v>
      </c>
      <c r="R812" s="4">
        <v>390</v>
      </c>
      <c r="S812" s="4">
        <v>8.3634360938611216</v>
      </c>
    </row>
    <row r="813" spans="1:19">
      <c r="A813" s="3">
        <v>812</v>
      </c>
      <c r="B813" s="3" t="s">
        <v>888</v>
      </c>
      <c r="C813" s="3" t="s">
        <v>32</v>
      </c>
      <c r="D813" s="3" t="s">
        <v>63</v>
      </c>
      <c r="E813" s="4">
        <v>13.989512</v>
      </c>
      <c r="F813" s="4">
        <v>6.122495423639629</v>
      </c>
      <c r="G813" s="4">
        <v>1501.438296</v>
      </c>
      <c r="H813" s="4">
        <v>51.12815447315144</v>
      </c>
      <c r="I813" s="4">
        <v>0.931740720698921</v>
      </c>
      <c r="J813" s="4" t="s">
        <v>1077</v>
      </c>
      <c r="K813" s="4" t="s">
        <v>1077</v>
      </c>
      <c r="L813" s="4" t="s">
        <v>1077</v>
      </c>
      <c r="M813" s="4">
        <v>188.479769</v>
      </c>
      <c r="N813" s="4">
        <v>170.85132622252885</v>
      </c>
      <c r="O813" s="4">
        <v>12.553281044058304</v>
      </c>
      <c r="P813" s="4">
        <v>289</v>
      </c>
      <c r="Q813" s="4">
        <v>-54.34439178515008</v>
      </c>
      <c r="R813" s="4" t="s">
        <v>1077</v>
      </c>
      <c r="S813" s="4" t="s">
        <v>1077</v>
      </c>
    </row>
    <row r="814" spans="1:19">
      <c r="A814" s="3">
        <v>813</v>
      </c>
      <c r="B814" s="3" t="s">
        <v>889</v>
      </c>
      <c r="C814" s="3" t="s">
        <v>175</v>
      </c>
      <c r="D814" s="3" t="s">
        <v>229</v>
      </c>
      <c r="E814" s="4">
        <v>13.922765999999999</v>
      </c>
      <c r="F814" s="4">
        <v>-62.246011488328023</v>
      </c>
      <c r="G814" s="4">
        <v>285.76400000000001</v>
      </c>
      <c r="H814" s="4">
        <v>7.0569856177906232</v>
      </c>
      <c r="I814" s="4">
        <v>4.8721203510589151</v>
      </c>
      <c r="J814" s="4">
        <v>4.8079999999999998</v>
      </c>
      <c r="K814" s="4">
        <v>3.2202662086732392</v>
      </c>
      <c r="L814" s="4">
        <v>1.6825072437395889</v>
      </c>
      <c r="M814" s="4">
        <v>15.327</v>
      </c>
      <c r="N814" s="4">
        <v>5.4779437065583858</v>
      </c>
      <c r="O814" s="4">
        <v>5.363516748085833</v>
      </c>
      <c r="P814" s="4">
        <v>1843</v>
      </c>
      <c r="Q814" s="4">
        <v>5.8587018954623815</v>
      </c>
      <c r="R814" s="4" t="s">
        <v>1077</v>
      </c>
      <c r="S814" s="4" t="s">
        <v>1077</v>
      </c>
    </row>
    <row r="815" spans="1:19">
      <c r="A815" s="3">
        <v>814</v>
      </c>
      <c r="B815" s="3" t="s">
        <v>890</v>
      </c>
      <c r="C815" s="3" t="s">
        <v>59</v>
      </c>
      <c r="D815" s="3" t="s">
        <v>465</v>
      </c>
      <c r="E815" s="4">
        <v>13.903809000000001</v>
      </c>
      <c r="F815" s="4">
        <v>30.46397168787831</v>
      </c>
      <c r="G815" s="4">
        <v>62.768757000000001</v>
      </c>
      <c r="H815" s="4">
        <v>-5.4616448098808279</v>
      </c>
      <c r="I815" s="4">
        <v>22.150843292945886</v>
      </c>
      <c r="J815" s="4">
        <v>0.63967499999999999</v>
      </c>
      <c r="K815" s="4">
        <v>-33.60682536469929</v>
      </c>
      <c r="L815" s="4">
        <v>1.0190977654695312</v>
      </c>
      <c r="M815" s="4">
        <v>2.951886</v>
      </c>
      <c r="N815" s="4">
        <v>-6.7104394480912983</v>
      </c>
      <c r="O815" s="4">
        <v>4.7027950545523787</v>
      </c>
      <c r="P815" s="4" t="s">
        <v>1077</v>
      </c>
      <c r="Q815" s="4" t="s">
        <v>1077</v>
      </c>
      <c r="R815" s="4" t="s">
        <v>1077</v>
      </c>
      <c r="S815" s="4" t="s">
        <v>1077</v>
      </c>
    </row>
    <row r="816" spans="1:19">
      <c r="A816" s="3">
        <v>815</v>
      </c>
      <c r="B816" s="3" t="s">
        <v>891</v>
      </c>
      <c r="C816" s="3" t="s">
        <v>28</v>
      </c>
      <c r="D816" s="3" t="s">
        <v>105</v>
      </c>
      <c r="E816" s="4">
        <v>13.872999999999999</v>
      </c>
      <c r="F816" s="4">
        <v>31.960429943878999</v>
      </c>
      <c r="G816" s="4">
        <v>245.98699999999999</v>
      </c>
      <c r="H816" s="4">
        <v>2.153645541339122</v>
      </c>
      <c r="I816" s="4">
        <v>5.6397289287645282</v>
      </c>
      <c r="J816" s="4">
        <v>2.89</v>
      </c>
      <c r="K816" s="4">
        <v>-15.841584158415845</v>
      </c>
      <c r="L816" s="4">
        <v>1.1748588340034232</v>
      </c>
      <c r="M816" s="4">
        <v>172.386</v>
      </c>
      <c r="N816" s="4">
        <v>2.9514345094479477</v>
      </c>
      <c r="O816" s="4">
        <v>70.079313134433932</v>
      </c>
      <c r="P816" s="4">
        <v>349</v>
      </c>
      <c r="Q816" s="4">
        <v>4.179104477611939</v>
      </c>
      <c r="R816" s="4">
        <v>2183.9152840000002</v>
      </c>
      <c r="S816" s="4">
        <v>37.520427314102903</v>
      </c>
    </row>
    <row r="817" spans="1:19">
      <c r="A817" s="3">
        <v>816</v>
      </c>
      <c r="B817" s="3" t="s">
        <v>892</v>
      </c>
      <c r="C817" s="3" t="s">
        <v>32</v>
      </c>
      <c r="D817" s="3" t="s">
        <v>105</v>
      </c>
      <c r="E817" s="4">
        <v>13.869567999999999</v>
      </c>
      <c r="F817" s="4">
        <v>40.368933838933607</v>
      </c>
      <c r="G817" s="4">
        <v>32.649498000000001</v>
      </c>
      <c r="H817" s="4">
        <v>8.448493398075696</v>
      </c>
      <c r="I817" s="4">
        <v>42.480187597371327</v>
      </c>
      <c r="J817" s="4" t="s">
        <v>1077</v>
      </c>
      <c r="K817" s="4" t="s">
        <v>1077</v>
      </c>
      <c r="L817" s="4" t="s">
        <v>1077</v>
      </c>
      <c r="M817" s="4">
        <v>1.015736</v>
      </c>
      <c r="N817" s="4">
        <v>-14.573754374397097</v>
      </c>
      <c r="O817" s="4">
        <v>3.1110309873677076</v>
      </c>
      <c r="P817" s="4">
        <v>148</v>
      </c>
      <c r="Q817" s="4">
        <v>12.977099236641232</v>
      </c>
      <c r="R817" s="4" t="s">
        <v>1077</v>
      </c>
      <c r="S817" s="4" t="s">
        <v>1077</v>
      </c>
    </row>
    <row r="818" spans="1:19">
      <c r="A818" s="3">
        <v>817</v>
      </c>
      <c r="B818" s="3" t="s">
        <v>893</v>
      </c>
      <c r="C818" s="3" t="s">
        <v>32</v>
      </c>
      <c r="D818" s="3" t="s">
        <v>57</v>
      </c>
      <c r="E818" s="4">
        <v>13.830463</v>
      </c>
      <c r="F818" s="4" t="s">
        <v>1077</v>
      </c>
      <c r="G818" s="4">
        <v>0.19403500000000001</v>
      </c>
      <c r="H818" s="4" t="s">
        <v>1077</v>
      </c>
      <c r="I818" s="4">
        <v>7127.818692503929</v>
      </c>
      <c r="J818" s="4">
        <v>1.251244</v>
      </c>
      <c r="K818" s="4" t="s">
        <v>1077</v>
      </c>
      <c r="L818" s="4">
        <v>644.85479423815286</v>
      </c>
      <c r="M818" s="4">
        <v>-21.576483</v>
      </c>
      <c r="N818" s="4" t="s">
        <v>1077</v>
      </c>
      <c r="O818" s="4">
        <v>-11119.892287473907</v>
      </c>
      <c r="P818" s="4">
        <v>77</v>
      </c>
      <c r="Q818" s="4" t="s">
        <v>1077</v>
      </c>
      <c r="R818" s="4" t="s">
        <v>1077</v>
      </c>
      <c r="S818" s="4" t="s">
        <v>1077</v>
      </c>
    </row>
    <row r="819" spans="1:19">
      <c r="A819" s="3">
        <v>818</v>
      </c>
      <c r="B819" s="3" t="s">
        <v>894</v>
      </c>
      <c r="C819" s="3" t="s">
        <v>32</v>
      </c>
      <c r="D819" s="3" t="s">
        <v>29</v>
      </c>
      <c r="E819" s="4">
        <v>13.813134</v>
      </c>
      <c r="F819" s="4">
        <v>-24.464928645942674</v>
      </c>
      <c r="G819" s="4">
        <v>0.38030999999999998</v>
      </c>
      <c r="H819" s="4">
        <v>115.72364502680163</v>
      </c>
      <c r="I819" s="4">
        <v>3632.0722568431015</v>
      </c>
      <c r="J819" s="4">
        <v>0.88147699999999996</v>
      </c>
      <c r="K819" s="4">
        <v>47.222245419122501</v>
      </c>
      <c r="L819" s="4">
        <v>231.77854907838343</v>
      </c>
      <c r="M819" s="4">
        <v>-61.370766000000003</v>
      </c>
      <c r="N819" s="4">
        <v>115.28588587983913</v>
      </c>
      <c r="O819" s="4">
        <v>-16137.037153900766</v>
      </c>
      <c r="P819" s="4">
        <v>60</v>
      </c>
      <c r="Q819" s="4">
        <v>-13.043478260869568</v>
      </c>
      <c r="R819" s="4" t="s">
        <v>1077</v>
      </c>
      <c r="S819" s="4" t="s">
        <v>1077</v>
      </c>
    </row>
    <row r="820" spans="1:19">
      <c r="A820" s="3">
        <v>819</v>
      </c>
      <c r="B820" s="3" t="s">
        <v>895</v>
      </c>
      <c r="C820" s="3" t="s">
        <v>20</v>
      </c>
      <c r="D820" s="3" t="s">
        <v>158</v>
      </c>
      <c r="E820" s="4">
        <v>13.8</v>
      </c>
      <c r="F820" s="4">
        <v>25.454545454545464</v>
      </c>
      <c r="G820" s="4">
        <v>19523.900000000001</v>
      </c>
      <c r="H820" s="4">
        <v>5.3353115727003075</v>
      </c>
      <c r="I820" s="4">
        <v>7.0682599275759456E-2</v>
      </c>
      <c r="J820" s="4">
        <v>956.2</v>
      </c>
      <c r="K820" s="4">
        <v>-8.8465204957101982</v>
      </c>
      <c r="L820" s="4">
        <v>4.8975870599624045</v>
      </c>
      <c r="M820" s="4">
        <v>755.5</v>
      </c>
      <c r="N820" s="4">
        <v>0.15908789606258189</v>
      </c>
      <c r="O820" s="4">
        <v>3.8696162139736421</v>
      </c>
      <c r="P820" s="4">
        <v>69546</v>
      </c>
      <c r="Q820" s="4">
        <v>4.4594980248434224</v>
      </c>
      <c r="R820" s="4">
        <v>9334.1451670000006</v>
      </c>
      <c r="S820" s="4">
        <v>12.828447977768075</v>
      </c>
    </row>
    <row r="821" spans="1:19">
      <c r="A821" s="3">
        <v>820</v>
      </c>
      <c r="B821" s="3" t="s">
        <v>896</v>
      </c>
      <c r="C821" s="3" t="s">
        <v>32</v>
      </c>
      <c r="D821" s="3" t="s">
        <v>465</v>
      </c>
      <c r="E821" s="4">
        <v>13.776045</v>
      </c>
      <c r="F821" s="4">
        <v>155.11099958889042</v>
      </c>
      <c r="G821" s="4">
        <v>94.120791999999994</v>
      </c>
      <c r="H821" s="4">
        <v>42.570237707514089</v>
      </c>
      <c r="I821" s="4">
        <v>14.636558731889975</v>
      </c>
      <c r="J821" s="4">
        <v>5.2953849999999996</v>
      </c>
      <c r="K821" s="4">
        <v>-50.608649340377276</v>
      </c>
      <c r="L821" s="4">
        <v>5.6261585644115701</v>
      </c>
      <c r="M821" s="4">
        <v>2.9813209999999999</v>
      </c>
      <c r="N821" s="4">
        <v>-133.99094531285004</v>
      </c>
      <c r="O821" s="4">
        <v>3.1675477188929735</v>
      </c>
      <c r="P821" s="4">
        <v>178</v>
      </c>
      <c r="Q821" s="4">
        <v>32.835820895522396</v>
      </c>
      <c r="R821" s="4" t="s">
        <v>1077</v>
      </c>
      <c r="S821" s="4" t="s">
        <v>1077</v>
      </c>
    </row>
    <row r="822" spans="1:19">
      <c r="A822" s="3">
        <v>821</v>
      </c>
      <c r="B822" s="3" t="s">
        <v>897</v>
      </c>
      <c r="C822" s="3" t="s">
        <v>32</v>
      </c>
      <c r="D822" s="3" t="s">
        <v>57</v>
      </c>
      <c r="E822" s="4">
        <v>13.748825</v>
      </c>
      <c r="F822" s="4">
        <v>-13.888892020469513</v>
      </c>
      <c r="G822" s="4">
        <v>1278.7516700000001</v>
      </c>
      <c r="H822" s="4">
        <v>15.480124156373186</v>
      </c>
      <c r="I822" s="4">
        <v>1.075175526456986</v>
      </c>
      <c r="J822" s="4">
        <v>37.144005</v>
      </c>
      <c r="K822" s="4">
        <v>12.794613408084343</v>
      </c>
      <c r="L822" s="4">
        <v>2.904708230019359</v>
      </c>
      <c r="M822" s="4">
        <v>341.170457</v>
      </c>
      <c r="N822" s="4">
        <v>53.926963163730356</v>
      </c>
      <c r="O822" s="4">
        <v>26.679961794302091</v>
      </c>
      <c r="P822" s="4">
        <v>7403</v>
      </c>
      <c r="Q822" s="4">
        <v>17.210259658011395</v>
      </c>
      <c r="R822" s="4">
        <v>5819.4673819999998</v>
      </c>
      <c r="S822" s="4">
        <v>26.958437694721237</v>
      </c>
    </row>
    <row r="823" spans="1:19">
      <c r="A823" s="3">
        <v>822</v>
      </c>
      <c r="B823" s="3" t="s">
        <v>898</v>
      </c>
      <c r="C823" s="3" t="s">
        <v>32</v>
      </c>
      <c r="D823" s="3" t="s">
        <v>105</v>
      </c>
      <c r="E823" s="4">
        <v>13.748825</v>
      </c>
      <c r="F823" s="4">
        <v>-19.480521229852453</v>
      </c>
      <c r="G823" s="4">
        <v>626.23683600000004</v>
      </c>
      <c r="H823" s="4">
        <v>14.355132538522074</v>
      </c>
      <c r="I823" s="4">
        <v>2.1954673071962185</v>
      </c>
      <c r="J823" s="4">
        <v>20.955870999999998</v>
      </c>
      <c r="K823" s="4">
        <v>-5.0251245805110862</v>
      </c>
      <c r="L823" s="4">
        <v>3.3463172070574267</v>
      </c>
      <c r="M823" s="4">
        <v>42.355252999999998</v>
      </c>
      <c r="N823" s="4">
        <v>-67.979882792631656</v>
      </c>
      <c r="O823" s="4">
        <v>6.7634560225709865</v>
      </c>
      <c r="P823" s="4">
        <v>2840</v>
      </c>
      <c r="Q823" s="4">
        <v>-10.915934755332501</v>
      </c>
      <c r="R823" s="4">
        <v>538.59970899999996</v>
      </c>
      <c r="S823" s="4">
        <v>-23.255368121406896</v>
      </c>
    </row>
    <row r="824" spans="1:19">
      <c r="A824" s="3">
        <v>823</v>
      </c>
      <c r="B824" s="3" t="s">
        <v>899</v>
      </c>
      <c r="C824" s="3" t="s">
        <v>35</v>
      </c>
      <c r="D824" s="3" t="s">
        <v>89</v>
      </c>
      <c r="E824" s="4">
        <v>13.692</v>
      </c>
      <c r="F824" s="4">
        <v>6.2301187058732221</v>
      </c>
      <c r="G824" s="4">
        <v>1438.5050000000001</v>
      </c>
      <c r="H824" s="4">
        <v>0.16132985375174602</v>
      </c>
      <c r="I824" s="4">
        <v>0.95182150913622132</v>
      </c>
      <c r="J824" s="4">
        <v>44.463000000000001</v>
      </c>
      <c r="K824" s="4">
        <v>-16.33486376637061</v>
      </c>
      <c r="L824" s="4">
        <v>3.0909173065091879</v>
      </c>
      <c r="M824" s="4">
        <v>28.896999999999998</v>
      </c>
      <c r="N824" s="4">
        <v>-26.666666666666671</v>
      </c>
      <c r="O824" s="4">
        <v>2.0088216585969461</v>
      </c>
      <c r="P824" s="4">
        <v>4460</v>
      </c>
      <c r="Q824" s="4">
        <v>0.2472465722634265</v>
      </c>
      <c r="R824" s="4">
        <v>171.573723</v>
      </c>
      <c r="S824" s="4">
        <v>-20.283436436280354</v>
      </c>
    </row>
    <row r="825" spans="1:19">
      <c r="A825" s="3">
        <v>824</v>
      </c>
      <c r="B825" s="3" t="s">
        <v>900</v>
      </c>
      <c r="C825" s="3" t="s">
        <v>44</v>
      </c>
      <c r="D825" s="3" t="s">
        <v>36</v>
      </c>
      <c r="E825" s="4">
        <v>13.64934</v>
      </c>
      <c r="F825" s="4">
        <v>-6.9211336340278429</v>
      </c>
      <c r="G825" s="4">
        <v>44.036217999999998</v>
      </c>
      <c r="H825" s="4">
        <v>5.8205584806361621</v>
      </c>
      <c r="I825" s="4">
        <v>30.995713573767848</v>
      </c>
      <c r="J825" s="4">
        <v>3.0872199999999999</v>
      </c>
      <c r="K825" s="4">
        <v>989.43915702403513</v>
      </c>
      <c r="L825" s="4">
        <v>7.010638379526597</v>
      </c>
      <c r="M825" s="4">
        <v>-7.2570499999999996</v>
      </c>
      <c r="N825" s="4">
        <v>684.85564574129251</v>
      </c>
      <c r="O825" s="4">
        <v>-16.479730389199183</v>
      </c>
      <c r="P825" s="4">
        <v>205</v>
      </c>
      <c r="Q825" s="4">
        <v>-17.670682730923694</v>
      </c>
      <c r="R825" s="4">
        <v>138.81180599999999</v>
      </c>
      <c r="S825" s="4">
        <v>-28.932038763374589</v>
      </c>
    </row>
    <row r="826" spans="1:19">
      <c r="A826" s="3">
        <v>825</v>
      </c>
      <c r="B826" s="3" t="s">
        <v>901</v>
      </c>
      <c r="C826" s="3" t="s">
        <v>44</v>
      </c>
      <c r="D826" s="3" t="s">
        <v>29</v>
      </c>
      <c r="E826" s="4">
        <v>13.602631000000001</v>
      </c>
      <c r="F826" s="4">
        <v>58.547212171832875</v>
      </c>
      <c r="G826" s="4">
        <v>2.6289009999999999</v>
      </c>
      <c r="H826" s="4">
        <v>-52.599558649031138</v>
      </c>
      <c r="I826" s="4">
        <v>517.42652157688713</v>
      </c>
      <c r="J826" s="4">
        <v>0.69469499999999995</v>
      </c>
      <c r="K826" s="4">
        <v>-49.208622678838552</v>
      </c>
      <c r="L826" s="4">
        <v>26.425300914716832</v>
      </c>
      <c r="M826" s="4">
        <v>-14.840873999999999</v>
      </c>
      <c r="N826" s="4">
        <v>141.46571470130462</v>
      </c>
      <c r="O826" s="4">
        <v>-564.52768666450356</v>
      </c>
      <c r="P826" s="4">
        <v>55</v>
      </c>
      <c r="Q826" s="4">
        <v>17.021276595744684</v>
      </c>
      <c r="R826" s="4">
        <v>215.80482900000001</v>
      </c>
      <c r="S826" s="4">
        <v>16.541352234369612</v>
      </c>
    </row>
    <row r="827" spans="1:19">
      <c r="A827" s="3">
        <v>826</v>
      </c>
      <c r="B827" s="3" t="s">
        <v>902</v>
      </c>
      <c r="C827" s="3" t="s">
        <v>20</v>
      </c>
      <c r="D827" s="3" t="s">
        <v>61</v>
      </c>
      <c r="E827" s="4">
        <v>13.574</v>
      </c>
      <c r="F827" s="4">
        <v>64.633110976349315</v>
      </c>
      <c r="G827" s="4">
        <v>239.173</v>
      </c>
      <c r="H827" s="4">
        <v>28.428134950679528</v>
      </c>
      <c r="I827" s="4">
        <v>5.6753897806190494</v>
      </c>
      <c r="J827" s="4">
        <v>28.22</v>
      </c>
      <c r="K827" s="4">
        <v>169.99617298124758</v>
      </c>
      <c r="L827" s="4">
        <v>11.79899068874831</v>
      </c>
      <c r="M827" s="4">
        <v>6.6139999999999999</v>
      </c>
      <c r="N827" s="4">
        <v>-8.8352860096485131</v>
      </c>
      <c r="O827" s="4">
        <v>2.765362310963194</v>
      </c>
      <c r="P827" s="4">
        <v>1754</v>
      </c>
      <c r="Q827" s="4">
        <v>45.198675496688743</v>
      </c>
      <c r="R827" s="4">
        <v>183.19964400000001</v>
      </c>
      <c r="S827" s="4">
        <v>-20.264818114883141</v>
      </c>
    </row>
    <row r="828" spans="1:19">
      <c r="A828" s="3">
        <v>827</v>
      </c>
      <c r="B828" s="3" t="s">
        <v>903</v>
      </c>
      <c r="C828" s="3" t="s">
        <v>20</v>
      </c>
      <c r="D828" s="3" t="s">
        <v>123</v>
      </c>
      <c r="E828" s="4">
        <v>13.5</v>
      </c>
      <c r="F828" s="4">
        <v>-3.3020557266671413</v>
      </c>
      <c r="G828" s="4">
        <v>1332.37</v>
      </c>
      <c r="H828" s="4">
        <v>4.3034355776351507</v>
      </c>
      <c r="I828" s="4">
        <v>1.0132320601634681</v>
      </c>
      <c r="J828" s="4">
        <v>31.966000000000001</v>
      </c>
      <c r="K828" s="4">
        <v>-1.4702709367197753</v>
      </c>
      <c r="L828" s="4">
        <v>2.3991834100137353</v>
      </c>
      <c r="M828" s="4">
        <v>83.072000000000003</v>
      </c>
      <c r="N828" s="4">
        <v>-1.0116657332491341</v>
      </c>
      <c r="O828" s="4">
        <v>6.2349047186592319</v>
      </c>
      <c r="P828" s="4">
        <v>5333</v>
      </c>
      <c r="Q828" s="4">
        <v>0.47098718914846405</v>
      </c>
      <c r="R828" s="4">
        <v>253.03859199999999</v>
      </c>
      <c r="S828" s="4">
        <v>-18.132401518027329</v>
      </c>
    </row>
    <row r="829" spans="1:19">
      <c r="A829" s="3">
        <v>828</v>
      </c>
      <c r="B829" s="3" t="s">
        <v>904</v>
      </c>
      <c r="C829" s="3" t="s">
        <v>175</v>
      </c>
      <c r="D829" s="3" t="s">
        <v>233</v>
      </c>
      <c r="E829" s="4">
        <v>13.475</v>
      </c>
      <c r="F829" s="4">
        <v>7.3867756871558221</v>
      </c>
      <c r="G829" s="4">
        <v>666.32079999999996</v>
      </c>
      <c r="H829" s="4">
        <v>9.1689736487136297</v>
      </c>
      <c r="I829" s="4">
        <v>2.0222991688087779</v>
      </c>
      <c r="J829" s="4" t="s">
        <v>1077</v>
      </c>
      <c r="K829" s="4" t="s">
        <v>1077</v>
      </c>
      <c r="L829" s="4" t="s">
        <v>1077</v>
      </c>
      <c r="M829" s="4">
        <v>11.571300000000001</v>
      </c>
      <c r="N829" s="4">
        <v>-33.644715111478121</v>
      </c>
      <c r="O829" s="4">
        <v>1.736595945976773</v>
      </c>
      <c r="P829" s="4">
        <v>3769</v>
      </c>
      <c r="Q829" s="4">
        <v>13.319302465423943</v>
      </c>
      <c r="R829" s="4">
        <v>374.50349999999997</v>
      </c>
      <c r="S829" s="4">
        <v>-0.47393550075548463</v>
      </c>
    </row>
    <row r="830" spans="1:19">
      <c r="A830" s="3">
        <v>829</v>
      </c>
      <c r="B830" s="3" t="s">
        <v>905</v>
      </c>
      <c r="C830" s="3" t="s">
        <v>32</v>
      </c>
      <c r="D830" s="3" t="s">
        <v>41</v>
      </c>
      <c r="E830" s="4">
        <v>13.318799</v>
      </c>
      <c r="F830" s="4" t="s">
        <v>1077</v>
      </c>
      <c r="G830" s="4">
        <v>501.06428899999997</v>
      </c>
      <c r="H830" s="4" t="s">
        <v>1077</v>
      </c>
      <c r="I830" s="4">
        <v>2.6581018229379345</v>
      </c>
      <c r="J830" s="4">
        <v>5.0077780000000001</v>
      </c>
      <c r="K830" s="4">
        <v>27.802157165340912</v>
      </c>
      <c r="L830" s="4">
        <v>0.99942823903780542</v>
      </c>
      <c r="M830" s="4">
        <v>33.903998000000001</v>
      </c>
      <c r="N830" s="4" t="s">
        <v>1077</v>
      </c>
      <c r="O830" s="4">
        <v>6.7663967966394036</v>
      </c>
      <c r="P830" s="4">
        <v>2766</v>
      </c>
      <c r="Q830" s="4" t="s">
        <v>1077</v>
      </c>
      <c r="R830" s="4" t="s">
        <v>1077</v>
      </c>
      <c r="S830" s="4" t="s">
        <v>1077</v>
      </c>
    </row>
    <row r="831" spans="1:19">
      <c r="A831" s="3">
        <v>830</v>
      </c>
      <c r="B831" s="3" t="s">
        <v>906</v>
      </c>
      <c r="C831" s="3" t="s">
        <v>52</v>
      </c>
      <c r="D831" s="3" t="s">
        <v>53</v>
      </c>
      <c r="E831" s="4">
        <v>13.310036</v>
      </c>
      <c r="F831" s="4">
        <v>-5.0999478086774523</v>
      </c>
      <c r="G831" s="4">
        <v>84.746680999999995</v>
      </c>
      <c r="H831" s="4">
        <v>-2.1232600414380798</v>
      </c>
      <c r="I831" s="4">
        <v>15.705672296476131</v>
      </c>
      <c r="J831" s="4">
        <v>6.5746690000000001</v>
      </c>
      <c r="K831" s="4">
        <v>55.569355718780812</v>
      </c>
      <c r="L831" s="4">
        <v>7.7580253555888534</v>
      </c>
      <c r="M831" s="4">
        <v>-15.94759</v>
      </c>
      <c r="N831" s="4">
        <v>-49.321417691932268</v>
      </c>
      <c r="O831" s="4">
        <v>-18.817952292432551</v>
      </c>
      <c r="P831" s="4">
        <v>575</v>
      </c>
      <c r="Q831" s="4">
        <v>3.4172661870503607</v>
      </c>
      <c r="R831" s="4">
        <v>71.286514999999994</v>
      </c>
      <c r="S831" s="4">
        <v>-36.892891936741087</v>
      </c>
    </row>
    <row r="832" spans="1:19">
      <c r="A832" s="3">
        <v>831</v>
      </c>
      <c r="B832" s="3" t="s">
        <v>907</v>
      </c>
      <c r="C832" s="3" t="s">
        <v>28</v>
      </c>
      <c r="D832" s="3" t="s">
        <v>41</v>
      </c>
      <c r="E832" s="4">
        <v>13.263999999999999</v>
      </c>
      <c r="F832" s="4">
        <v>10.828877005347582</v>
      </c>
      <c r="G832" s="4">
        <v>55.616999999999997</v>
      </c>
      <c r="H832" s="4">
        <v>8.9418631983076082</v>
      </c>
      <c r="I832" s="4">
        <v>23.848823201539098</v>
      </c>
      <c r="J832" s="4">
        <v>4.2229999999999999</v>
      </c>
      <c r="K832" s="4">
        <v>17.240421987784572</v>
      </c>
      <c r="L832" s="4">
        <v>7.5930021396335663</v>
      </c>
      <c r="M832" s="4">
        <v>2.6970000000000001</v>
      </c>
      <c r="N832" s="4">
        <v>45.077998924152787</v>
      </c>
      <c r="O832" s="4">
        <v>4.8492367441609581</v>
      </c>
      <c r="P832" s="4">
        <v>59</v>
      </c>
      <c r="Q832" s="4">
        <v>22.916666666666675</v>
      </c>
      <c r="R832" s="4">
        <v>52.467728999999999</v>
      </c>
      <c r="S832" s="4">
        <v>30.82437786288892</v>
      </c>
    </row>
    <row r="833" spans="1:19">
      <c r="A833" s="3">
        <v>832</v>
      </c>
      <c r="B833" s="3" t="s">
        <v>908</v>
      </c>
      <c r="C833" s="3" t="s">
        <v>32</v>
      </c>
      <c r="D833" s="3" t="s">
        <v>252</v>
      </c>
      <c r="E833" s="4">
        <v>13.194437000000001</v>
      </c>
      <c r="F833" s="4">
        <v>70.000011595796806</v>
      </c>
      <c r="G833" s="4">
        <v>374.32286800000003</v>
      </c>
      <c r="H833" s="4">
        <v>4.1975307940913753</v>
      </c>
      <c r="I833" s="4">
        <v>3.5248813599066562</v>
      </c>
      <c r="J833" s="4">
        <v>2.4393069999999999</v>
      </c>
      <c r="K833" s="4">
        <v>-58.490577917452427</v>
      </c>
      <c r="L833" s="4">
        <v>0.65165855696532005</v>
      </c>
      <c r="M833" s="4">
        <v>45.127194000000003</v>
      </c>
      <c r="N833" s="4">
        <v>-22.030651271488232</v>
      </c>
      <c r="O833" s="4">
        <v>12.055687177519701</v>
      </c>
      <c r="P833" s="4">
        <v>1564</v>
      </c>
      <c r="Q833" s="4">
        <v>8.9895470383275278</v>
      </c>
      <c r="R833" s="4">
        <v>959.75626699999998</v>
      </c>
      <c r="S833" s="4">
        <v>2.1433532964043378</v>
      </c>
    </row>
    <row r="834" spans="1:19">
      <c r="A834" s="3">
        <v>833</v>
      </c>
      <c r="B834" s="3" t="s">
        <v>909</v>
      </c>
      <c r="C834" s="3" t="s">
        <v>32</v>
      </c>
      <c r="D834" s="3" t="s">
        <v>29</v>
      </c>
      <c r="E834" s="4">
        <v>13.194437000000001</v>
      </c>
      <c r="F834" s="4">
        <v>-16.090822920551883</v>
      </c>
      <c r="G834" s="4">
        <v>258.56662499999999</v>
      </c>
      <c r="H834" s="4">
        <v>7.4169267307459874</v>
      </c>
      <c r="I834" s="4">
        <v>5.1029157378683356</v>
      </c>
      <c r="J834" s="4">
        <v>18.18393</v>
      </c>
      <c r="K834" s="4">
        <v>60.406886725343952</v>
      </c>
      <c r="L834" s="4">
        <v>7.0325897628899323</v>
      </c>
      <c r="M834" s="4">
        <v>75.285908000000006</v>
      </c>
      <c r="N834" s="4">
        <v>6.1036971192513834</v>
      </c>
      <c r="O834" s="4">
        <v>29.116637926491872</v>
      </c>
      <c r="P834" s="4">
        <v>1054</v>
      </c>
      <c r="Q834" s="4">
        <v>11.181434599156127</v>
      </c>
      <c r="R834" s="4">
        <v>2413.0836469999999</v>
      </c>
      <c r="S834" s="4">
        <v>48.055297484047443</v>
      </c>
    </row>
    <row r="835" spans="1:19">
      <c r="A835" s="3">
        <v>834</v>
      </c>
      <c r="B835" s="3" t="s">
        <v>910</v>
      </c>
      <c r="C835" s="3" t="s">
        <v>32</v>
      </c>
      <c r="D835" s="3" t="s">
        <v>41</v>
      </c>
      <c r="E835" s="4">
        <v>13.19205</v>
      </c>
      <c r="F835" s="4">
        <v>17.615408344671035</v>
      </c>
      <c r="G835" s="4">
        <v>60.758122999999998</v>
      </c>
      <c r="H835" s="4">
        <v>11.603875485315518</v>
      </c>
      <c r="I835" s="4">
        <v>21.712405434249511</v>
      </c>
      <c r="J835" s="4">
        <v>0.32431500000000002</v>
      </c>
      <c r="K835" s="4">
        <v>-39.922864748411989</v>
      </c>
      <c r="L835" s="4">
        <v>0.53378047903158565</v>
      </c>
      <c r="M835" s="4">
        <v>1.536319</v>
      </c>
      <c r="N835" s="4">
        <v>-17.120190152405691</v>
      </c>
      <c r="O835" s="4">
        <v>2.5285820630107354</v>
      </c>
      <c r="P835" s="4">
        <v>204</v>
      </c>
      <c r="Q835" s="4">
        <v>2.0000000000000018</v>
      </c>
      <c r="R835" s="4" t="s">
        <v>1077</v>
      </c>
      <c r="S835" s="4" t="s">
        <v>1077</v>
      </c>
    </row>
    <row r="836" spans="1:19">
      <c r="A836" s="3">
        <v>835</v>
      </c>
      <c r="B836" s="3" t="s">
        <v>911</v>
      </c>
      <c r="C836" s="3" t="s">
        <v>44</v>
      </c>
      <c r="D836" s="3" t="s">
        <v>29</v>
      </c>
      <c r="E836" s="4">
        <v>13.178343999999999</v>
      </c>
      <c r="F836" s="4">
        <v>26.475879708051586</v>
      </c>
      <c r="G836" s="4">
        <v>3.7589999999999999</v>
      </c>
      <c r="H836" s="4">
        <v>-14.364408034573174</v>
      </c>
      <c r="I836" s="4">
        <v>350.58111199787174</v>
      </c>
      <c r="J836" s="4">
        <v>0.375139</v>
      </c>
      <c r="K836" s="4">
        <v>-76.653734516270362</v>
      </c>
      <c r="L836" s="4">
        <v>9.979755254056931</v>
      </c>
      <c r="M836" s="4">
        <v>-12.002509999999999</v>
      </c>
      <c r="N836" s="4">
        <v>22.337735857326145</v>
      </c>
      <c r="O836" s="4">
        <v>-319.30061186485767</v>
      </c>
      <c r="P836" s="4">
        <v>62</v>
      </c>
      <c r="Q836" s="4">
        <v>10.714285714285721</v>
      </c>
      <c r="R836" s="4">
        <v>82.270688000000007</v>
      </c>
      <c r="S836" s="4">
        <v>15.854010690924913</v>
      </c>
    </row>
    <row r="837" spans="1:19">
      <c r="A837" s="3">
        <v>836</v>
      </c>
      <c r="B837" s="3" t="s">
        <v>912</v>
      </c>
      <c r="C837" s="3" t="s">
        <v>28</v>
      </c>
      <c r="D837" s="3" t="s">
        <v>36</v>
      </c>
      <c r="E837" s="4">
        <v>13.176411999999999</v>
      </c>
      <c r="F837" s="4">
        <v>28.073004773233489</v>
      </c>
      <c r="G837" s="4">
        <v>36.751072000000001</v>
      </c>
      <c r="H837" s="4">
        <v>8.4089019666689033</v>
      </c>
      <c r="I837" s="4">
        <v>35.853136474495216</v>
      </c>
      <c r="J837" s="4">
        <v>0.26462799999999997</v>
      </c>
      <c r="K837" s="4">
        <v>21.199963359897399</v>
      </c>
      <c r="L837" s="4">
        <v>0.72005518641741928</v>
      </c>
      <c r="M837" s="4">
        <v>0.82008599999999998</v>
      </c>
      <c r="N837" s="4">
        <v>34.527219220283257</v>
      </c>
      <c r="O837" s="4">
        <v>2.2314614387302769</v>
      </c>
      <c r="P837" s="4">
        <v>163</v>
      </c>
      <c r="Q837" s="4">
        <v>-43.986254295532646</v>
      </c>
      <c r="R837" s="4">
        <v>115.59219899999999</v>
      </c>
      <c r="S837" s="4">
        <v>-4.0535105778266018</v>
      </c>
    </row>
    <row r="838" spans="1:19">
      <c r="A838" s="3">
        <v>837</v>
      </c>
      <c r="B838" s="3" t="s">
        <v>913</v>
      </c>
      <c r="C838" s="3" t="s">
        <v>44</v>
      </c>
      <c r="D838" s="3" t="s">
        <v>21</v>
      </c>
      <c r="E838" s="4">
        <v>13.159231</v>
      </c>
      <c r="F838" s="4">
        <v>28.984349637803319</v>
      </c>
      <c r="G838" s="4">
        <v>340.56544500000001</v>
      </c>
      <c r="H838" s="4">
        <v>16.335664495712621</v>
      </c>
      <c r="I838" s="4">
        <v>3.863936049060996</v>
      </c>
      <c r="J838" s="4">
        <v>4.3905060000000002</v>
      </c>
      <c r="K838" s="4">
        <v>-22.995086284672762</v>
      </c>
      <c r="L838" s="4">
        <v>1.2891812908382412</v>
      </c>
      <c r="M838" s="4">
        <v>38.586604000000001</v>
      </c>
      <c r="N838" s="4">
        <v>11.299564321493726</v>
      </c>
      <c r="O838" s="4">
        <v>11.330158290134221</v>
      </c>
      <c r="P838" s="4">
        <v>1573</v>
      </c>
      <c r="Q838" s="4">
        <v>4.7270306258322181</v>
      </c>
      <c r="R838" s="4">
        <v>351.19108399999999</v>
      </c>
      <c r="S838" s="4">
        <v>16.168587048539518</v>
      </c>
    </row>
    <row r="839" spans="1:19">
      <c r="A839" s="3">
        <v>838</v>
      </c>
      <c r="B839" s="3" t="s">
        <v>914</v>
      </c>
      <c r="C839" s="3" t="s">
        <v>32</v>
      </c>
      <c r="D839" s="3" t="s">
        <v>29</v>
      </c>
      <c r="E839" s="4">
        <v>13.1008</v>
      </c>
      <c r="F839" s="4">
        <v>-8.1794562887659623</v>
      </c>
      <c r="G839" s="4" t="s">
        <v>1077</v>
      </c>
      <c r="H839" s="4" t="s">
        <v>1077</v>
      </c>
      <c r="I839" s="4" t="s">
        <v>1077</v>
      </c>
      <c r="J839" s="4">
        <v>0.146367</v>
      </c>
      <c r="K839" s="4">
        <v>-64.608722144846794</v>
      </c>
      <c r="L839" s="4" t="s">
        <v>1077</v>
      </c>
      <c r="M839" s="4">
        <v>-16.129449999999999</v>
      </c>
      <c r="N839" s="4">
        <v>-4.3169079865063793</v>
      </c>
      <c r="O839" s="4" t="s">
        <v>1077</v>
      </c>
      <c r="P839" s="4">
        <v>44</v>
      </c>
      <c r="Q839" s="4">
        <v>-2.2222222222222254</v>
      </c>
      <c r="R839" s="4" t="s">
        <v>1077</v>
      </c>
      <c r="S839" s="4" t="s">
        <v>1077</v>
      </c>
    </row>
    <row r="840" spans="1:19">
      <c r="A840" s="3">
        <v>839</v>
      </c>
      <c r="B840" s="3" t="s">
        <v>915</v>
      </c>
      <c r="C840" s="3" t="s">
        <v>71</v>
      </c>
      <c r="D840" s="3" t="s">
        <v>87</v>
      </c>
      <c r="E840" s="4">
        <v>13.003</v>
      </c>
      <c r="F840" s="4">
        <v>-4.2841369157158642</v>
      </c>
      <c r="G840" s="4">
        <v>827.22</v>
      </c>
      <c r="H840" s="4">
        <v>-6.4790413881285929</v>
      </c>
      <c r="I840" s="4">
        <v>1.571891395275743</v>
      </c>
      <c r="J840" s="4">
        <v>26.332000000000001</v>
      </c>
      <c r="K840" s="4">
        <v>43.490817939076898</v>
      </c>
      <c r="L840" s="4">
        <v>3.1831918957472012</v>
      </c>
      <c r="M840" s="4">
        <v>5.36</v>
      </c>
      <c r="N840" s="4">
        <v>-82.21750381527437</v>
      </c>
      <c r="O840" s="4">
        <v>0.64795338603998942</v>
      </c>
      <c r="P840" s="4">
        <v>5180</v>
      </c>
      <c r="Q840" s="4">
        <v>-3.0869971936389184</v>
      </c>
      <c r="R840" s="4">
        <v>573.88502700000004</v>
      </c>
      <c r="S840" s="4">
        <v>-33.989268797479177</v>
      </c>
    </row>
    <row r="841" spans="1:19">
      <c r="A841" s="3">
        <v>840</v>
      </c>
      <c r="B841" s="3" t="s">
        <v>916</v>
      </c>
      <c r="C841" s="3" t="s">
        <v>20</v>
      </c>
      <c r="D841" s="3" t="s">
        <v>57</v>
      </c>
      <c r="E841" s="4">
        <v>13</v>
      </c>
      <c r="F841" s="4">
        <v>2.3622047244094446</v>
      </c>
      <c r="G841" s="4">
        <v>865</v>
      </c>
      <c r="H841" s="4">
        <v>-5.8042034193618637</v>
      </c>
      <c r="I841" s="4">
        <v>1.5028901734104045</v>
      </c>
      <c r="J841" s="4">
        <v>57.1</v>
      </c>
      <c r="K841" s="4">
        <v>39.268292682926841</v>
      </c>
      <c r="L841" s="4">
        <v>6.6011560693641611</v>
      </c>
      <c r="M841" s="4">
        <v>49.4</v>
      </c>
      <c r="N841" s="4">
        <v>-27.2459499263623</v>
      </c>
      <c r="O841" s="4">
        <v>5.7109826589595372</v>
      </c>
      <c r="P841" s="4">
        <v>3937</v>
      </c>
      <c r="Q841" s="4">
        <v>6.8385345997286295</v>
      </c>
      <c r="R841" s="4">
        <v>779.21091300000001</v>
      </c>
      <c r="S841" s="4">
        <v>-12.693445148158444</v>
      </c>
    </row>
    <row r="842" spans="1:19">
      <c r="A842" s="3">
        <v>841</v>
      </c>
      <c r="B842" s="3" t="s">
        <v>917</v>
      </c>
      <c r="C842" s="3" t="s">
        <v>59</v>
      </c>
      <c r="D842" s="3" t="s">
        <v>61</v>
      </c>
      <c r="E842" s="4">
        <v>12.994464000000001</v>
      </c>
      <c r="F842" s="4">
        <v>13.84976678015024</v>
      </c>
      <c r="G842" s="4">
        <v>2445.2367680000002</v>
      </c>
      <c r="H842" s="4">
        <v>7.1676001996516803</v>
      </c>
      <c r="I842" s="4">
        <v>0.53141945884563113</v>
      </c>
      <c r="J842" s="4">
        <v>91.765034999999997</v>
      </c>
      <c r="K842" s="4">
        <v>-15.338029797459374</v>
      </c>
      <c r="L842" s="4">
        <v>3.7528077526437711</v>
      </c>
      <c r="M842" s="4">
        <v>140.125878</v>
      </c>
      <c r="N842" s="4">
        <v>-4.2738171535544822</v>
      </c>
      <c r="O842" s="4">
        <v>5.7305648202980066</v>
      </c>
      <c r="P842" s="4">
        <v>7174</v>
      </c>
      <c r="Q842" s="4">
        <v>17.8577295876458</v>
      </c>
      <c r="R842" s="4">
        <v>1731.947819</v>
      </c>
      <c r="S842" s="4">
        <v>-22.595419880557422</v>
      </c>
    </row>
    <row r="843" spans="1:19">
      <c r="A843" s="3">
        <v>842</v>
      </c>
      <c r="B843" s="3" t="s">
        <v>918</v>
      </c>
      <c r="C843" s="3" t="s">
        <v>32</v>
      </c>
      <c r="D843" s="3" t="s">
        <v>29</v>
      </c>
      <c r="E843" s="4">
        <v>12.960485</v>
      </c>
      <c r="F843" s="4">
        <v>-19.569258609599395</v>
      </c>
      <c r="G843" s="4">
        <v>326.076686</v>
      </c>
      <c r="H843" s="4">
        <v>1.7933169086299161</v>
      </c>
      <c r="I843" s="4">
        <v>3.9746739207230535</v>
      </c>
      <c r="J843" s="4">
        <v>2.623364</v>
      </c>
      <c r="K843" s="4">
        <v>-78.846673937735119</v>
      </c>
      <c r="L843" s="4">
        <v>0.80452363282421235</v>
      </c>
      <c r="M843" s="4">
        <v>68.502414999999999</v>
      </c>
      <c r="N843" s="4">
        <v>49.001543231795644</v>
      </c>
      <c r="O843" s="4">
        <v>21.008068942408229</v>
      </c>
      <c r="P843" s="4">
        <v>612</v>
      </c>
      <c r="Q843" s="4">
        <v>-1.6077170418006381</v>
      </c>
      <c r="R843" s="4" t="s">
        <v>1077</v>
      </c>
      <c r="S843" s="4" t="s">
        <v>1077</v>
      </c>
    </row>
    <row r="844" spans="1:19">
      <c r="A844" s="3">
        <v>843</v>
      </c>
      <c r="B844" s="3" t="s">
        <v>919</v>
      </c>
      <c r="C844" s="3" t="s">
        <v>32</v>
      </c>
      <c r="D844" s="3" t="s">
        <v>26</v>
      </c>
      <c r="E844" s="4">
        <v>12.949398</v>
      </c>
      <c r="F844" s="4">
        <v>-3.9160803358270546</v>
      </c>
      <c r="G844" s="4">
        <v>93.779188000000005</v>
      </c>
      <c r="H844" s="4">
        <v>-6.8697833952947267</v>
      </c>
      <c r="I844" s="4">
        <v>13.808392113610537</v>
      </c>
      <c r="J844" s="4">
        <v>1.309464</v>
      </c>
      <c r="K844" s="4" t="s">
        <v>1077</v>
      </c>
      <c r="L844" s="4">
        <v>1.396326869454233</v>
      </c>
      <c r="M844" s="4">
        <v>-14.618105999999999</v>
      </c>
      <c r="N844" s="4">
        <v>83.161998709179599</v>
      </c>
      <c r="O844" s="4">
        <v>-15.587793317212343</v>
      </c>
      <c r="P844" s="4">
        <v>568</v>
      </c>
      <c r="Q844" s="4">
        <v>-2.0689655172413834</v>
      </c>
      <c r="R844" s="4" t="s">
        <v>1077</v>
      </c>
      <c r="S844" s="4" t="s">
        <v>1077</v>
      </c>
    </row>
    <row r="845" spans="1:19">
      <c r="A845" s="3">
        <v>844</v>
      </c>
      <c r="B845" s="3" t="s">
        <v>920</v>
      </c>
      <c r="C845" s="3" t="s">
        <v>32</v>
      </c>
      <c r="D845" s="3" t="s">
        <v>41</v>
      </c>
      <c r="E845" s="4">
        <v>12.925003999999999</v>
      </c>
      <c r="F845" s="4">
        <v>15.415836208682476</v>
      </c>
      <c r="G845" s="4">
        <v>95.416849999999997</v>
      </c>
      <c r="H845" s="4">
        <v>4.190326697468727</v>
      </c>
      <c r="I845" s="4">
        <v>13.545829693602334</v>
      </c>
      <c r="J845" s="4">
        <v>0.88923799999999997</v>
      </c>
      <c r="K845" s="4">
        <v>-65.973708427958371</v>
      </c>
      <c r="L845" s="4">
        <v>0.93195069843533918</v>
      </c>
      <c r="M845" s="4">
        <v>4.0326190000000004</v>
      </c>
      <c r="N845" s="4">
        <v>92.535753538590541</v>
      </c>
      <c r="O845" s="4">
        <v>4.2263174690843393</v>
      </c>
      <c r="P845" s="4">
        <v>794</v>
      </c>
      <c r="Q845" s="4">
        <v>15.239477503628439</v>
      </c>
      <c r="R845" s="4" t="s">
        <v>1077</v>
      </c>
      <c r="S845" s="4" t="s">
        <v>1077</v>
      </c>
    </row>
    <row r="846" spans="1:19">
      <c r="A846" s="3">
        <v>845</v>
      </c>
      <c r="B846" s="3" t="s">
        <v>921</v>
      </c>
      <c r="C846" s="3" t="s">
        <v>32</v>
      </c>
      <c r="D846" s="3" t="s">
        <v>89</v>
      </c>
      <c r="E846" s="4">
        <v>12.764232</v>
      </c>
      <c r="F846" s="4">
        <v>27.302892298265146</v>
      </c>
      <c r="G846" s="4">
        <v>934.91127900000004</v>
      </c>
      <c r="H846" s="4">
        <v>-4.8479267205198902</v>
      </c>
      <c r="I846" s="4">
        <v>1.3652880531779314</v>
      </c>
      <c r="J846" s="4">
        <v>68.808436999999998</v>
      </c>
      <c r="K846" s="4" t="s">
        <v>1077</v>
      </c>
      <c r="L846" s="4">
        <v>7.3598894938564534</v>
      </c>
      <c r="M846" s="4">
        <v>94.280354000000003</v>
      </c>
      <c r="N846" s="4">
        <v>-46.883511606427454</v>
      </c>
      <c r="O846" s="4">
        <v>10.084417218802214</v>
      </c>
      <c r="P846" s="4">
        <v>1404</v>
      </c>
      <c r="Q846" s="4">
        <v>3.0837004405286361</v>
      </c>
      <c r="R846" s="4" t="s">
        <v>1077</v>
      </c>
      <c r="S846" s="4" t="s">
        <v>1077</v>
      </c>
    </row>
    <row r="847" spans="1:19">
      <c r="A847" s="3">
        <v>846</v>
      </c>
      <c r="B847" s="3" t="s">
        <v>922</v>
      </c>
      <c r="C847" s="3" t="s">
        <v>32</v>
      </c>
      <c r="D847" s="3" t="s">
        <v>105</v>
      </c>
      <c r="E847" s="4">
        <v>12.705467000000001</v>
      </c>
      <c r="F847" s="4" t="s">
        <v>1077</v>
      </c>
      <c r="G847" s="4">
        <v>87.163120000000006</v>
      </c>
      <c r="H847" s="4" t="s">
        <v>1077</v>
      </c>
      <c r="I847" s="4">
        <v>14.576654667708086</v>
      </c>
      <c r="J847" s="4">
        <v>7.1671290000000001</v>
      </c>
      <c r="K847" s="4" t="s">
        <v>1077</v>
      </c>
      <c r="L847" s="4">
        <v>8.2226622911157836</v>
      </c>
      <c r="M847" s="4">
        <v>8.4311340000000001</v>
      </c>
      <c r="N847" s="4" t="s">
        <v>1077</v>
      </c>
      <c r="O847" s="4">
        <v>9.6728226341599512</v>
      </c>
      <c r="P847" s="4">
        <v>363</v>
      </c>
      <c r="Q847" s="4" t="s">
        <v>1077</v>
      </c>
      <c r="R847" s="4" t="s">
        <v>1077</v>
      </c>
      <c r="S847" s="4" t="s">
        <v>1077</v>
      </c>
    </row>
    <row r="848" spans="1:19">
      <c r="A848" s="3">
        <v>847</v>
      </c>
      <c r="B848" s="3" t="s">
        <v>923</v>
      </c>
      <c r="C848" s="3" t="s">
        <v>547</v>
      </c>
      <c r="D848" s="3" t="s">
        <v>36</v>
      </c>
      <c r="E848" s="4">
        <v>12.692</v>
      </c>
      <c r="F848" s="4">
        <v>-11.646362687086665</v>
      </c>
      <c r="G848" s="4">
        <v>1034.3879999999999</v>
      </c>
      <c r="H848" s="4">
        <v>-4.5689175587294688</v>
      </c>
      <c r="I848" s="4">
        <v>1.227005727057932</v>
      </c>
      <c r="J848" s="4" t="s">
        <v>1077</v>
      </c>
      <c r="K848" s="4" t="s">
        <v>1077</v>
      </c>
      <c r="L848" s="4" t="s">
        <v>1077</v>
      </c>
      <c r="M848" s="4">
        <v>82.926000000000002</v>
      </c>
      <c r="N848" s="4">
        <v>-23.794557935654616</v>
      </c>
      <c r="O848" s="4">
        <v>8.0169143493544031</v>
      </c>
      <c r="P848" s="4">
        <v>5187</v>
      </c>
      <c r="Q848" s="4">
        <v>0.73800738007379074</v>
      </c>
      <c r="R848" s="4">
        <v>115.994721</v>
      </c>
      <c r="S848" s="4">
        <v>-40.674619500379009</v>
      </c>
    </row>
    <row r="849" spans="1:19">
      <c r="A849" s="3">
        <v>848</v>
      </c>
      <c r="B849" s="3" t="s">
        <v>924</v>
      </c>
      <c r="C849" s="3" t="s">
        <v>32</v>
      </c>
      <c r="D849" s="3" t="s">
        <v>105</v>
      </c>
      <c r="E849" s="4">
        <v>12.678856</v>
      </c>
      <c r="F849" s="4">
        <v>6.0170612562984616</v>
      </c>
      <c r="G849" s="4">
        <v>122.587413</v>
      </c>
      <c r="H849" s="4">
        <v>6.4837378337112783</v>
      </c>
      <c r="I849" s="4">
        <v>10.342706228738182</v>
      </c>
      <c r="J849" s="4">
        <v>11.923779</v>
      </c>
      <c r="K849" s="4">
        <v>-44.466825066138981</v>
      </c>
      <c r="L849" s="4">
        <v>9.7267563677194158</v>
      </c>
      <c r="M849" s="4">
        <v>-9.5498899999999995</v>
      </c>
      <c r="N849" s="4">
        <v>-157.68921873943799</v>
      </c>
      <c r="O849" s="4">
        <v>-7.7902696258057098</v>
      </c>
      <c r="P849" s="4">
        <v>1250</v>
      </c>
      <c r="Q849" s="4">
        <v>5.4852320675105481</v>
      </c>
      <c r="R849" s="4" t="s">
        <v>1077</v>
      </c>
      <c r="S849" s="4" t="s">
        <v>1077</v>
      </c>
    </row>
    <row r="850" spans="1:19">
      <c r="A850" s="3">
        <v>849</v>
      </c>
      <c r="B850" s="3" t="s">
        <v>925</v>
      </c>
      <c r="C850" s="3" t="s">
        <v>175</v>
      </c>
      <c r="D850" s="3" t="s">
        <v>21</v>
      </c>
      <c r="E850" s="4">
        <v>12.669</v>
      </c>
      <c r="F850" s="4">
        <v>-12.434337849046162</v>
      </c>
      <c r="G850" s="4">
        <v>636.39700000000005</v>
      </c>
      <c r="H850" s="4">
        <v>-5.9196676719295187</v>
      </c>
      <c r="I850" s="4">
        <v>1.9907384855679708</v>
      </c>
      <c r="J850" s="4">
        <v>42.448999999999998</v>
      </c>
      <c r="K850" s="4">
        <v>7.0133864421307202</v>
      </c>
      <c r="L850" s="4">
        <v>6.6702074334102761</v>
      </c>
      <c r="M850" s="4">
        <v>39.929000000000002</v>
      </c>
      <c r="N850" s="4">
        <v>-27.700219095732148</v>
      </c>
      <c r="O850" s="4">
        <v>6.2742281940361115</v>
      </c>
      <c r="P850" s="4">
        <v>4315</v>
      </c>
      <c r="Q850" s="4">
        <v>-4.5776205218929666</v>
      </c>
      <c r="R850" s="4">
        <v>238.03337300000001</v>
      </c>
      <c r="S850" s="4">
        <v>-33.788822303536257</v>
      </c>
    </row>
    <row r="851" spans="1:19">
      <c r="A851" s="3">
        <v>850</v>
      </c>
      <c r="B851" s="3" t="s">
        <v>926</v>
      </c>
      <c r="C851" s="3" t="s">
        <v>32</v>
      </c>
      <c r="D851" s="3" t="s">
        <v>26</v>
      </c>
      <c r="E851" s="4">
        <v>12.664441999999999</v>
      </c>
      <c r="F851" s="4">
        <v>8.6154407446862091</v>
      </c>
      <c r="G851" s="4">
        <v>7.0174450000000004</v>
      </c>
      <c r="H851" s="4">
        <v>102.9176123458154</v>
      </c>
      <c r="I851" s="4">
        <v>180.47084088297092</v>
      </c>
      <c r="J851" s="4">
        <v>1.61216</v>
      </c>
      <c r="K851" s="4">
        <v>68.482128767349494</v>
      </c>
      <c r="L851" s="4">
        <v>22.973603640641286</v>
      </c>
      <c r="M851" s="4">
        <v>-13.273160000000001</v>
      </c>
      <c r="N851" s="4">
        <v>3.7528159799141037</v>
      </c>
      <c r="O851" s="4">
        <v>-189.1451945829287</v>
      </c>
      <c r="P851" s="4">
        <v>143</v>
      </c>
      <c r="Q851" s="4">
        <v>16.260162601626014</v>
      </c>
      <c r="R851" s="4">
        <v>145.94842600000001</v>
      </c>
      <c r="S851" s="4">
        <v>83.936291695984025</v>
      </c>
    </row>
    <row r="852" spans="1:19">
      <c r="A852" s="3">
        <v>851</v>
      </c>
      <c r="B852" s="3" t="s">
        <v>927</v>
      </c>
      <c r="C852" s="3" t="s">
        <v>38</v>
      </c>
      <c r="D852" s="3" t="s">
        <v>57</v>
      </c>
      <c r="E852" s="4">
        <v>12.609734</v>
      </c>
      <c r="F852" s="4">
        <v>-48.884747876098231</v>
      </c>
      <c r="G852" s="4">
        <v>321.04132199999998</v>
      </c>
      <c r="H852" s="4">
        <v>15.423807301883308</v>
      </c>
      <c r="I852" s="4">
        <v>3.9277604270518172</v>
      </c>
      <c r="J852" s="4">
        <v>0.253637</v>
      </c>
      <c r="K852" s="4">
        <v>128.75941375422775</v>
      </c>
      <c r="L852" s="4">
        <v>7.9004471580141331E-2</v>
      </c>
      <c r="M852" s="4">
        <v>36.303324000000003</v>
      </c>
      <c r="N852" s="4">
        <v>385.83972450725918</v>
      </c>
      <c r="O852" s="4">
        <v>11.307991062907474</v>
      </c>
      <c r="P852" s="4">
        <v>476</v>
      </c>
      <c r="Q852" s="4">
        <v>6.9662921348314644</v>
      </c>
      <c r="R852" s="4" t="s">
        <v>1077</v>
      </c>
      <c r="S852" s="4" t="s">
        <v>1077</v>
      </c>
    </row>
    <row r="853" spans="1:19">
      <c r="A853" s="3">
        <v>852</v>
      </c>
      <c r="B853" s="3" t="s">
        <v>928</v>
      </c>
      <c r="C853" s="3" t="s">
        <v>20</v>
      </c>
      <c r="D853" s="3" t="s">
        <v>26</v>
      </c>
      <c r="E853" s="4">
        <v>12.599</v>
      </c>
      <c r="F853" s="4">
        <v>77.801298334744558</v>
      </c>
      <c r="G853" s="4">
        <v>227.281552</v>
      </c>
      <c r="H853" s="4">
        <v>33.501030816753307</v>
      </c>
      <c r="I853" s="4">
        <v>5.5433447585750386</v>
      </c>
      <c r="J853" s="4">
        <v>25.755448999999999</v>
      </c>
      <c r="K853" s="4">
        <v>79.371907707989436</v>
      </c>
      <c r="L853" s="4">
        <v>11.331957553686539</v>
      </c>
      <c r="M853" s="4">
        <v>14.568192</v>
      </c>
      <c r="N853" s="4">
        <v>202.69712298155227</v>
      </c>
      <c r="O853" s="4">
        <v>6.4097555968818787</v>
      </c>
      <c r="P853" s="4">
        <v>1447</v>
      </c>
      <c r="Q853" s="4">
        <v>29.081177520071357</v>
      </c>
      <c r="R853" s="4" t="s">
        <v>1077</v>
      </c>
      <c r="S853" s="4" t="s">
        <v>1077</v>
      </c>
    </row>
    <row r="854" spans="1:19">
      <c r="A854" s="3">
        <v>853</v>
      </c>
      <c r="B854" s="3" t="s">
        <v>929</v>
      </c>
      <c r="C854" s="3" t="s">
        <v>20</v>
      </c>
      <c r="D854" s="3" t="s">
        <v>21</v>
      </c>
      <c r="E854" s="4">
        <v>12.532999999999999</v>
      </c>
      <c r="F854" s="4">
        <v>22.908698636853984</v>
      </c>
      <c r="G854" s="4">
        <v>755.41399999999999</v>
      </c>
      <c r="H854" s="4">
        <v>7.7150125194636265</v>
      </c>
      <c r="I854" s="4">
        <v>1.6590902472021964</v>
      </c>
      <c r="J854" s="4">
        <v>18.431000000000001</v>
      </c>
      <c r="K854" s="4">
        <v>9.0591715976331422</v>
      </c>
      <c r="L854" s="4">
        <v>2.4398541726788228</v>
      </c>
      <c r="M854" s="4">
        <v>54.625</v>
      </c>
      <c r="N854" s="4">
        <v>16.92245125109697</v>
      </c>
      <c r="O854" s="4">
        <v>7.2311341860224987</v>
      </c>
      <c r="P854" s="4">
        <v>2844</v>
      </c>
      <c r="Q854" s="4">
        <v>1.9354838709677358</v>
      </c>
      <c r="R854" s="4">
        <v>561.73001099999999</v>
      </c>
      <c r="S854" s="4">
        <v>14.277050078371833</v>
      </c>
    </row>
    <row r="855" spans="1:19">
      <c r="A855" s="3">
        <v>854</v>
      </c>
      <c r="B855" s="3" t="s">
        <v>930</v>
      </c>
      <c r="C855" s="3" t="s">
        <v>32</v>
      </c>
      <c r="D855" s="3" t="s">
        <v>36</v>
      </c>
      <c r="E855" s="4">
        <v>12.434925</v>
      </c>
      <c r="F855" s="4">
        <v>-32.247933413292337</v>
      </c>
      <c r="G855" s="4">
        <v>70.444991000000002</v>
      </c>
      <c r="H855" s="4">
        <v>-36.556090704781177</v>
      </c>
      <c r="I855" s="4">
        <v>17.651964779156547</v>
      </c>
      <c r="J855" s="4">
        <v>3.0934849999999998</v>
      </c>
      <c r="K855" s="4">
        <v>-49.429044854129025</v>
      </c>
      <c r="L855" s="4">
        <v>4.3913484210680069</v>
      </c>
      <c r="M855" s="4">
        <v>-17.506468000000002</v>
      </c>
      <c r="N855" s="4">
        <v>-226.20094768567736</v>
      </c>
      <c r="O855" s="4">
        <v>-24.851260183992359</v>
      </c>
      <c r="P855" s="4">
        <v>516</v>
      </c>
      <c r="Q855" s="4">
        <v>-14.427860696517413</v>
      </c>
      <c r="R855" s="4">
        <v>163.02462700000001</v>
      </c>
      <c r="S855" s="4">
        <v>-51.587564902396487</v>
      </c>
    </row>
    <row r="856" spans="1:19">
      <c r="A856" s="3">
        <v>855</v>
      </c>
      <c r="B856" s="3" t="s">
        <v>931</v>
      </c>
      <c r="C856" s="3" t="s">
        <v>32</v>
      </c>
      <c r="D856" s="3" t="s">
        <v>105</v>
      </c>
      <c r="E856" s="4">
        <v>12.418293999999999</v>
      </c>
      <c r="F856" s="4">
        <v>24.444447562106998</v>
      </c>
      <c r="G856" s="4">
        <v>2575.0220060000001</v>
      </c>
      <c r="H856" s="4">
        <v>5.3863956042489614</v>
      </c>
      <c r="I856" s="4">
        <v>0.48225972325923488</v>
      </c>
      <c r="J856" s="4">
        <v>13.416192000000001</v>
      </c>
      <c r="K856" s="4">
        <v>-23.417726179477704</v>
      </c>
      <c r="L856" s="4">
        <v>0.52101271246378622</v>
      </c>
      <c r="M856" s="4">
        <v>32.154510999999999</v>
      </c>
      <c r="N856" s="4">
        <v>-824.99999436315488</v>
      </c>
      <c r="O856" s="4">
        <v>1.2487082023018641</v>
      </c>
      <c r="P856" s="4">
        <v>52492</v>
      </c>
      <c r="Q856" s="4">
        <v>7.0697181087586269</v>
      </c>
      <c r="R856" s="4">
        <v>602.12159399999996</v>
      </c>
      <c r="S856" s="4">
        <v>-44.363330117647301</v>
      </c>
    </row>
    <row r="857" spans="1:19">
      <c r="A857" s="3">
        <v>856</v>
      </c>
      <c r="B857" s="3" t="s">
        <v>932</v>
      </c>
      <c r="C857" s="3" t="s">
        <v>32</v>
      </c>
      <c r="D857" s="3" t="s">
        <v>105</v>
      </c>
      <c r="E857" s="4">
        <v>12.418293999999999</v>
      </c>
      <c r="F857" s="4">
        <v>138.29788948827607</v>
      </c>
      <c r="G857" s="4">
        <v>88.770844999999994</v>
      </c>
      <c r="H857" s="4">
        <v>-5.7184582840755009</v>
      </c>
      <c r="I857" s="4">
        <v>13.98915826474334</v>
      </c>
      <c r="J857" s="4">
        <v>1.3338570000000001</v>
      </c>
      <c r="K857" s="4">
        <v>49.813162733181571</v>
      </c>
      <c r="L857" s="4">
        <v>1.5025845478884425</v>
      </c>
      <c r="M857" s="4">
        <v>4.018205</v>
      </c>
      <c r="N857" s="4">
        <v>-25.707251955678078</v>
      </c>
      <c r="O857" s="4">
        <v>4.5264917777903317</v>
      </c>
      <c r="P857" s="4">
        <v>883</v>
      </c>
      <c r="Q857" s="4">
        <v>-4.5405405405405386</v>
      </c>
      <c r="R857" s="4">
        <v>188.90052700000001</v>
      </c>
      <c r="S857" s="4">
        <v>20.069088539658676</v>
      </c>
    </row>
    <row r="858" spans="1:19">
      <c r="A858" s="3">
        <v>857</v>
      </c>
      <c r="B858" s="3" t="s">
        <v>933</v>
      </c>
      <c r="C858" s="3" t="s">
        <v>32</v>
      </c>
      <c r="D858" s="3" t="s">
        <v>26</v>
      </c>
      <c r="E858" s="4">
        <v>12.403578</v>
      </c>
      <c r="F858" s="4">
        <v>5.8306534190120995</v>
      </c>
      <c r="G858" s="4">
        <v>28.165845000000001</v>
      </c>
      <c r="H858" s="4">
        <v>-15.873009899327517</v>
      </c>
      <c r="I858" s="4">
        <v>44.037656246421861</v>
      </c>
      <c r="J858" s="4">
        <v>0.27043600000000001</v>
      </c>
      <c r="K858" s="4">
        <v>-83.216524557770228</v>
      </c>
      <c r="L858" s="4">
        <v>0.96015581993013166</v>
      </c>
      <c r="M858" s="4">
        <v>-1.93483</v>
      </c>
      <c r="N858" s="4">
        <v>-324.50459607668404</v>
      </c>
      <c r="O858" s="4">
        <v>-6.8694193268478188</v>
      </c>
      <c r="P858" s="4">
        <v>384</v>
      </c>
      <c r="Q858" s="4">
        <v>-1.7902813299232712</v>
      </c>
      <c r="R858" s="4" t="s">
        <v>1077</v>
      </c>
      <c r="S858" s="4" t="s">
        <v>1077</v>
      </c>
    </row>
    <row r="859" spans="1:19">
      <c r="A859" s="3">
        <v>858</v>
      </c>
      <c r="B859" s="3" t="s">
        <v>934</v>
      </c>
      <c r="C859" s="3" t="s">
        <v>32</v>
      </c>
      <c r="D859" s="3" t="s">
        <v>116</v>
      </c>
      <c r="E859" s="4">
        <v>12.307416</v>
      </c>
      <c r="F859" s="4">
        <v>0</v>
      </c>
      <c r="G859" s="4">
        <v>476.99554999999998</v>
      </c>
      <c r="H859" s="4">
        <v>-11.390319331425436</v>
      </c>
      <c r="I859" s="4">
        <v>2.5801951401852699</v>
      </c>
      <c r="J859" s="4">
        <v>222.087886</v>
      </c>
      <c r="K859" s="4">
        <v>3.0880084291506904</v>
      </c>
      <c r="L859" s="4">
        <v>46.559739603440747</v>
      </c>
      <c r="M859" s="4">
        <v>193.14882499999999</v>
      </c>
      <c r="N859" s="4">
        <v>-30.486831732540121</v>
      </c>
      <c r="O859" s="4">
        <v>40.492793905519662</v>
      </c>
      <c r="P859" s="4">
        <v>1795</v>
      </c>
      <c r="Q859" s="4">
        <v>7.7430972388955688</v>
      </c>
      <c r="R859" s="4" t="s">
        <v>1077</v>
      </c>
      <c r="S859" s="4" t="s">
        <v>1077</v>
      </c>
    </row>
    <row r="860" spans="1:19">
      <c r="A860" s="3">
        <v>859</v>
      </c>
      <c r="B860" s="3" t="s">
        <v>935</v>
      </c>
      <c r="C860" s="3" t="s">
        <v>20</v>
      </c>
      <c r="D860" s="3" t="s">
        <v>123</v>
      </c>
      <c r="E860" s="4">
        <v>12.3</v>
      </c>
      <c r="F860" s="4">
        <v>12.844036697247718</v>
      </c>
      <c r="G860" s="4">
        <v>4152.6000000000004</v>
      </c>
      <c r="H860" s="4">
        <v>2.6803817813164654</v>
      </c>
      <c r="I860" s="4">
        <v>0.29619997110244184</v>
      </c>
      <c r="J860" s="4">
        <v>65.599999999999994</v>
      </c>
      <c r="K860" s="4">
        <v>-7.4753173483780078</v>
      </c>
      <c r="L860" s="4">
        <v>1.5797331792130227</v>
      </c>
      <c r="M860" s="4">
        <v>-4.5999999999999996</v>
      </c>
      <c r="N860" s="4">
        <v>-94.4578313253012</v>
      </c>
      <c r="O860" s="4">
        <v>-0.11077397293262051</v>
      </c>
      <c r="P860" s="4">
        <v>35905</v>
      </c>
      <c r="Q860" s="4">
        <v>0.73224105038716125</v>
      </c>
      <c r="R860" s="4">
        <v>1827.601803</v>
      </c>
      <c r="S860" s="4">
        <v>20.972697008828646</v>
      </c>
    </row>
    <row r="861" spans="1:19">
      <c r="A861" s="3">
        <v>860</v>
      </c>
      <c r="B861" s="3" t="s">
        <v>936</v>
      </c>
      <c r="C861" s="3" t="s">
        <v>44</v>
      </c>
      <c r="D861" s="3" t="s">
        <v>146</v>
      </c>
      <c r="E861" s="4">
        <v>12.189349</v>
      </c>
      <c r="F861" s="4">
        <v>-15.540539276474274</v>
      </c>
      <c r="G861" s="4">
        <v>135.83810800000001</v>
      </c>
      <c r="H861" s="4">
        <v>-15.524560204965244</v>
      </c>
      <c r="I861" s="4">
        <v>8.9734384404117282</v>
      </c>
      <c r="J861" s="4">
        <v>0.58508800000000005</v>
      </c>
      <c r="K861" s="4">
        <v>100</v>
      </c>
      <c r="L861" s="4">
        <v>0.43072449153959069</v>
      </c>
      <c r="M861" s="4">
        <v>-50.025089000000001</v>
      </c>
      <c r="N861" s="4">
        <v>3564.2860020495059</v>
      </c>
      <c r="O861" s="4">
        <v>-36.826991877713731</v>
      </c>
      <c r="P861" s="4">
        <v>889</v>
      </c>
      <c r="Q861" s="4">
        <v>-37.788663400979708</v>
      </c>
      <c r="R861" s="4">
        <v>16.662678</v>
      </c>
      <c r="S861" s="4">
        <v>9.2710503634317867</v>
      </c>
    </row>
    <row r="862" spans="1:19">
      <c r="A862" s="3">
        <v>861</v>
      </c>
      <c r="B862" s="3" t="s">
        <v>937</v>
      </c>
      <c r="C862" s="3" t="s">
        <v>32</v>
      </c>
      <c r="D862" s="3" t="s">
        <v>26</v>
      </c>
      <c r="E862" s="4">
        <v>12.133338</v>
      </c>
      <c r="F862" s="4">
        <v>5.2717619857277631</v>
      </c>
      <c r="G862" s="4">
        <v>200.79161999999999</v>
      </c>
      <c r="H862" s="4">
        <v>-12.142382641291604</v>
      </c>
      <c r="I862" s="4">
        <v>6.0427511865286014</v>
      </c>
      <c r="J862" s="4">
        <v>5.3121470000000004</v>
      </c>
      <c r="K862" s="4">
        <v>-29.719811809893638</v>
      </c>
      <c r="L862" s="4">
        <v>2.6456019429496114</v>
      </c>
      <c r="M862" s="4">
        <v>6.7979070000000004</v>
      </c>
      <c r="N862" s="4">
        <v>-71.110168785984484</v>
      </c>
      <c r="O862" s="4">
        <v>3.3855531421082219</v>
      </c>
      <c r="P862" s="4">
        <v>1353</v>
      </c>
      <c r="Q862" s="4">
        <v>-0.73367571533382581</v>
      </c>
      <c r="R862" s="4" t="s">
        <v>1077</v>
      </c>
      <c r="S862" s="4" t="s">
        <v>1077</v>
      </c>
    </row>
    <row r="863" spans="1:19">
      <c r="A863" s="3">
        <v>862</v>
      </c>
      <c r="B863" s="3" t="s">
        <v>938</v>
      </c>
      <c r="C863" s="3" t="s">
        <v>32</v>
      </c>
      <c r="D863" s="3" t="s">
        <v>36</v>
      </c>
      <c r="E863" s="4">
        <v>12.133338</v>
      </c>
      <c r="F863" s="4">
        <v>-1.2186332305980319</v>
      </c>
      <c r="G863" s="4">
        <v>55.483164000000002</v>
      </c>
      <c r="H863" s="4">
        <v>30.115971793272699</v>
      </c>
      <c r="I863" s="4">
        <v>21.868504110544233</v>
      </c>
      <c r="J863" s="4">
        <v>6.9520270000000002</v>
      </c>
      <c r="K863" s="4">
        <v>34.49165562995902</v>
      </c>
      <c r="L863" s="4">
        <v>12.529975759853926</v>
      </c>
      <c r="M863" s="4">
        <v>3.153359</v>
      </c>
      <c r="N863" s="4">
        <v>43.202428305894244</v>
      </c>
      <c r="O863" s="4">
        <v>5.6834520107757376</v>
      </c>
      <c r="P863" s="4">
        <v>599</v>
      </c>
      <c r="Q863" s="4">
        <v>19.799999999999997</v>
      </c>
      <c r="R863" s="4" t="s">
        <v>1077</v>
      </c>
      <c r="S863" s="4" t="s">
        <v>1077</v>
      </c>
    </row>
    <row r="864" spans="1:19">
      <c r="A864" s="3">
        <v>863</v>
      </c>
      <c r="B864" s="3" t="s">
        <v>939</v>
      </c>
      <c r="C864" s="3" t="s">
        <v>32</v>
      </c>
      <c r="D864" s="3" t="s">
        <v>41</v>
      </c>
      <c r="E864" s="4">
        <v>12.128378</v>
      </c>
      <c r="F864" s="4">
        <v>42.547740486574725</v>
      </c>
      <c r="G864" s="4">
        <v>121.422089</v>
      </c>
      <c r="H864" s="4">
        <v>8.6969471767438513</v>
      </c>
      <c r="I864" s="4">
        <v>9.9886092389663972</v>
      </c>
      <c r="J864" s="4">
        <v>3.5406089999999999</v>
      </c>
      <c r="K864" s="4">
        <v>627.82848403369633</v>
      </c>
      <c r="L864" s="4">
        <v>2.9159513142621027</v>
      </c>
      <c r="M864" s="4">
        <v>0.95133000000000001</v>
      </c>
      <c r="N864" s="4">
        <v>-117.3684227822412</v>
      </c>
      <c r="O864" s="4">
        <v>0.7834900616806223</v>
      </c>
      <c r="P864" s="4">
        <v>1075</v>
      </c>
      <c r="Q864" s="4">
        <v>12.212943632567841</v>
      </c>
      <c r="R864" s="4" t="s">
        <v>1077</v>
      </c>
      <c r="S864" s="4" t="s">
        <v>1077</v>
      </c>
    </row>
    <row r="865" spans="1:19">
      <c r="A865" s="3">
        <v>864</v>
      </c>
      <c r="B865" s="3" t="s">
        <v>940</v>
      </c>
      <c r="C865" s="3" t="s">
        <v>28</v>
      </c>
      <c r="D865" s="3" t="s">
        <v>41</v>
      </c>
      <c r="E865" s="4">
        <v>12</v>
      </c>
      <c r="F865" s="4">
        <v>-69.230769230769226</v>
      </c>
      <c r="G865" s="4">
        <v>13197</v>
      </c>
      <c r="H865" s="4">
        <v>5.3652694610778484</v>
      </c>
      <c r="I865" s="4">
        <v>9.092975676290066E-2</v>
      </c>
      <c r="J865" s="4">
        <v>236</v>
      </c>
      <c r="K865" s="4">
        <v>-2.0746887966805017</v>
      </c>
      <c r="L865" s="4">
        <v>1.7882852163370464</v>
      </c>
      <c r="M865" s="4">
        <v>1339</v>
      </c>
      <c r="N865" s="4">
        <v>5.7661927330173723</v>
      </c>
      <c r="O865" s="4">
        <v>10.146245358793665</v>
      </c>
      <c r="P865" s="4">
        <v>211313</v>
      </c>
      <c r="Q865" s="4">
        <v>5.8162825867059231</v>
      </c>
      <c r="R865" s="4">
        <v>18696.486405</v>
      </c>
      <c r="S865" s="4">
        <v>18.685997491013961</v>
      </c>
    </row>
    <row r="866" spans="1:19">
      <c r="A866" s="3">
        <v>865</v>
      </c>
      <c r="B866" s="3" t="s">
        <v>941</v>
      </c>
      <c r="C866" s="3" t="s">
        <v>71</v>
      </c>
      <c r="D866" s="3" t="s">
        <v>252</v>
      </c>
      <c r="E866" s="4">
        <v>12</v>
      </c>
      <c r="F866" s="4">
        <v>0</v>
      </c>
      <c r="G866" s="4">
        <v>7049</v>
      </c>
      <c r="H866" s="4">
        <v>-19.375500400320256</v>
      </c>
      <c r="I866" s="4">
        <v>0.17023691303731026</v>
      </c>
      <c r="J866" s="4">
        <v>241</v>
      </c>
      <c r="K866" s="4">
        <v>9.0497737556560978</v>
      </c>
      <c r="L866" s="4">
        <v>3.4189246701659814</v>
      </c>
      <c r="M866" s="4">
        <v>-3979</v>
      </c>
      <c r="N866" s="4">
        <v>63.006964358869325</v>
      </c>
      <c r="O866" s="4">
        <v>-56.447723081288125</v>
      </c>
      <c r="P866" s="4">
        <v>131358</v>
      </c>
      <c r="Q866" s="4">
        <v>-7.0005522280277006</v>
      </c>
      <c r="R866" s="4">
        <v>7973.8015750000004</v>
      </c>
      <c r="S866" s="4">
        <v>-2.3199996937470768</v>
      </c>
    </row>
    <row r="867" spans="1:19">
      <c r="A867" s="3">
        <v>866</v>
      </c>
      <c r="B867" s="3" t="s">
        <v>942</v>
      </c>
      <c r="C867" s="3" t="s">
        <v>20</v>
      </c>
      <c r="D867" s="3" t="s">
        <v>61</v>
      </c>
      <c r="E867" s="4">
        <v>11.988</v>
      </c>
      <c r="F867" s="4">
        <v>39.88331388564761</v>
      </c>
      <c r="G867" s="4">
        <v>368.99400000000003</v>
      </c>
      <c r="H867" s="4">
        <v>3.9276268909361978</v>
      </c>
      <c r="I867" s="4">
        <v>3.2488333143628347</v>
      </c>
      <c r="J867" s="4" t="s">
        <v>1077</v>
      </c>
      <c r="K867" s="4" t="s">
        <v>1077</v>
      </c>
      <c r="L867" s="4" t="s">
        <v>1077</v>
      </c>
      <c r="M867" s="4">
        <v>42.235999999999997</v>
      </c>
      <c r="N867" s="4">
        <v>-22.011928282585814</v>
      </c>
      <c r="O867" s="4">
        <v>11.446256578697756</v>
      </c>
      <c r="P867" s="4">
        <v>2537</v>
      </c>
      <c r="Q867" s="4">
        <v>12.107821475916914</v>
      </c>
      <c r="R867" s="4" t="s">
        <v>1077</v>
      </c>
      <c r="S867" s="4" t="s">
        <v>1077</v>
      </c>
    </row>
    <row r="868" spans="1:19">
      <c r="A868" s="3">
        <v>867</v>
      </c>
      <c r="B868" s="3" t="s">
        <v>943</v>
      </c>
      <c r="C868" s="3" t="s">
        <v>20</v>
      </c>
      <c r="D868" s="3" t="s">
        <v>29</v>
      </c>
      <c r="E868" s="4">
        <v>11.983905</v>
      </c>
      <c r="F868" s="4">
        <v>-32.876461351624719</v>
      </c>
      <c r="G868" s="4">
        <v>2.766</v>
      </c>
      <c r="H868" s="4">
        <v>-52.400619514713476</v>
      </c>
      <c r="I868" s="4">
        <v>433.25759219088934</v>
      </c>
      <c r="J868" s="4">
        <v>1.2999999999999999E-2</v>
      </c>
      <c r="K868" s="4">
        <v>-48.000000000000007</v>
      </c>
      <c r="L868" s="4">
        <v>0.46999276934201012</v>
      </c>
      <c r="M868" s="4">
        <v>-12.455</v>
      </c>
      <c r="N868" s="4">
        <v>-21.533421533421524</v>
      </c>
      <c r="O868" s="4">
        <v>-450.28922631959506</v>
      </c>
      <c r="P868" s="4">
        <v>40</v>
      </c>
      <c r="Q868" s="4">
        <v>17.647058823529417</v>
      </c>
      <c r="R868" s="4">
        <v>161.86791400000001</v>
      </c>
      <c r="S868" s="4">
        <v>-0.64887365538512931</v>
      </c>
    </row>
    <row r="869" spans="1:19">
      <c r="A869" s="3">
        <v>868</v>
      </c>
      <c r="B869" s="3" t="s">
        <v>944</v>
      </c>
      <c r="C869" s="3" t="s">
        <v>32</v>
      </c>
      <c r="D869" s="3" t="s">
        <v>41</v>
      </c>
      <c r="E869" s="4">
        <v>11.974783</v>
      </c>
      <c r="F869" s="4">
        <v>6.9306897980469184</v>
      </c>
      <c r="G869" s="4">
        <v>157.335352</v>
      </c>
      <c r="H869" s="4">
        <v>50.158730216296313</v>
      </c>
      <c r="I869" s="4">
        <v>7.6109932369172819</v>
      </c>
      <c r="J869" s="4">
        <v>2.5501849999999999</v>
      </c>
      <c r="K869" s="4">
        <v>76.923066249759771</v>
      </c>
      <c r="L869" s="4">
        <v>1.6208595001586164</v>
      </c>
      <c r="M869" s="4">
        <v>-50.227564000000001</v>
      </c>
      <c r="N869" s="4">
        <v>24.793387731611283</v>
      </c>
      <c r="O869" s="4">
        <v>-31.923889552806923</v>
      </c>
      <c r="P869" s="4">
        <v>954</v>
      </c>
      <c r="Q869" s="4">
        <v>32.684283727399155</v>
      </c>
      <c r="R869" s="4" t="s">
        <v>1077</v>
      </c>
      <c r="S869" s="4" t="s">
        <v>1077</v>
      </c>
    </row>
    <row r="870" spans="1:19">
      <c r="A870" s="3">
        <v>869</v>
      </c>
      <c r="B870" s="3" t="s">
        <v>945</v>
      </c>
      <c r="C870" s="3" t="s">
        <v>32</v>
      </c>
      <c r="D870" s="3" t="s">
        <v>105</v>
      </c>
      <c r="E870" s="4">
        <v>11.917127000000001</v>
      </c>
      <c r="F870" s="4" t="s">
        <v>1077</v>
      </c>
      <c r="G870" s="4">
        <v>124.73733</v>
      </c>
      <c r="H870" s="4" t="s">
        <v>1077</v>
      </c>
      <c r="I870" s="4">
        <v>9.5537775259419142</v>
      </c>
      <c r="J870" s="4">
        <v>1.9772909999999999</v>
      </c>
      <c r="K870" s="4" t="s">
        <v>1077</v>
      </c>
      <c r="L870" s="4">
        <v>1.5851637998023527</v>
      </c>
      <c r="M870" s="4">
        <v>-36.729322000000003</v>
      </c>
      <c r="N870" s="4" t="s">
        <v>1077</v>
      </c>
      <c r="O870" s="4">
        <v>-29.445332844626389</v>
      </c>
      <c r="P870" s="4">
        <v>1135</v>
      </c>
      <c r="Q870" s="4" t="s">
        <v>1077</v>
      </c>
      <c r="R870" s="4" t="s">
        <v>1077</v>
      </c>
      <c r="S870" s="4" t="s">
        <v>1077</v>
      </c>
    </row>
    <row r="871" spans="1:19">
      <c r="A871" s="3">
        <v>870</v>
      </c>
      <c r="B871" s="3" t="s">
        <v>946</v>
      </c>
      <c r="C871" s="3" t="s">
        <v>32</v>
      </c>
      <c r="D871" s="3" t="s">
        <v>41</v>
      </c>
      <c r="E871" s="4">
        <v>11.914816999999999</v>
      </c>
      <c r="F871" s="4">
        <v>47.962562102697646</v>
      </c>
      <c r="G871" s="4">
        <v>0.74782800000000005</v>
      </c>
      <c r="H871" s="4">
        <v>-92.158501803539977</v>
      </c>
      <c r="I871" s="4">
        <v>1593.2563370186726</v>
      </c>
      <c r="J871" s="4">
        <v>2.949141</v>
      </c>
      <c r="K871" s="4">
        <v>425.14223034995348</v>
      </c>
      <c r="L871" s="4">
        <v>394.36086907684654</v>
      </c>
      <c r="M871" s="4">
        <v>-42.704408000000001</v>
      </c>
      <c r="N871" s="4">
        <v>370.74036619599696</v>
      </c>
      <c r="O871" s="4">
        <v>-5710.4585546409062</v>
      </c>
      <c r="P871" s="4">
        <v>222</v>
      </c>
      <c r="Q871" s="4">
        <v>64.444444444444443</v>
      </c>
      <c r="R871" s="4" t="s">
        <v>1077</v>
      </c>
      <c r="S871" s="4" t="s">
        <v>1077</v>
      </c>
    </row>
    <row r="872" spans="1:19">
      <c r="A872" s="3">
        <v>871</v>
      </c>
      <c r="B872" s="3" t="s">
        <v>947</v>
      </c>
      <c r="C872" s="3" t="s">
        <v>398</v>
      </c>
      <c r="D872" s="3" t="s">
        <v>237</v>
      </c>
      <c r="E872" s="4">
        <v>11.903997</v>
      </c>
      <c r="F872" s="4">
        <v>20.870763188791685</v>
      </c>
      <c r="G872" s="4">
        <v>717.46500000000003</v>
      </c>
      <c r="H872" s="4">
        <v>0.446184818796036</v>
      </c>
      <c r="I872" s="4">
        <v>1.6591745938826286</v>
      </c>
      <c r="J872" s="4">
        <v>10.564</v>
      </c>
      <c r="K872" s="4">
        <v>-48.956320061847705</v>
      </c>
      <c r="L872" s="4">
        <v>1.47240631947203</v>
      </c>
      <c r="M872" s="4">
        <v>43.817</v>
      </c>
      <c r="N872" s="4">
        <v>-13.178647856067215</v>
      </c>
      <c r="O872" s="4">
        <v>6.1071968667461123</v>
      </c>
      <c r="P872" s="4">
        <v>12097</v>
      </c>
      <c r="Q872" s="4">
        <v>-0.54262928553810985</v>
      </c>
      <c r="R872" s="4">
        <v>502.49998599999998</v>
      </c>
      <c r="S872" s="4">
        <v>-35.663528937835551</v>
      </c>
    </row>
    <row r="873" spans="1:19">
      <c r="A873" s="3">
        <v>872</v>
      </c>
      <c r="B873" s="3" t="s">
        <v>948</v>
      </c>
      <c r="C873" s="3" t="s">
        <v>28</v>
      </c>
      <c r="D873" s="3" t="s">
        <v>29</v>
      </c>
      <c r="E873" s="4">
        <v>11.9</v>
      </c>
      <c r="F873" s="4">
        <v>34.524078679629213</v>
      </c>
      <c r="G873" s="4">
        <v>1.4419999999999999</v>
      </c>
      <c r="H873" s="4">
        <v>-77.605218201584108</v>
      </c>
      <c r="I873" s="4">
        <v>825.242718446602</v>
      </c>
      <c r="J873" s="4">
        <v>0.223</v>
      </c>
      <c r="K873" s="4" t="s">
        <v>1077</v>
      </c>
      <c r="L873" s="4">
        <v>15.464632454923718</v>
      </c>
      <c r="M873" s="4">
        <v>-15.063000000000001</v>
      </c>
      <c r="N873" s="4">
        <v>118.39930404523705</v>
      </c>
      <c r="O873" s="4">
        <v>-1044.5908460471567</v>
      </c>
      <c r="P873" s="4">
        <v>124</v>
      </c>
      <c r="Q873" s="4" t="s">
        <v>1077</v>
      </c>
      <c r="R873" s="4" t="s">
        <v>1077</v>
      </c>
      <c r="S873" s="4" t="s">
        <v>1077</v>
      </c>
    </row>
    <row r="874" spans="1:19">
      <c r="A874" s="3">
        <v>873</v>
      </c>
      <c r="B874" s="3" t="s">
        <v>949</v>
      </c>
      <c r="C874" s="3" t="s">
        <v>32</v>
      </c>
      <c r="D874" s="3" t="s">
        <v>61</v>
      </c>
      <c r="E874" s="4">
        <v>11.869448999999999</v>
      </c>
      <c r="F874" s="4">
        <v>13.100893062095832</v>
      </c>
      <c r="G874" s="4">
        <v>59.697623</v>
      </c>
      <c r="H874" s="4">
        <v>7.6647747390995669</v>
      </c>
      <c r="I874" s="4">
        <v>19.882615761769944</v>
      </c>
      <c r="J874" s="4">
        <v>13.079124</v>
      </c>
      <c r="K874" s="4" t="s">
        <v>1077</v>
      </c>
      <c r="L874" s="4">
        <v>21.908952723293524</v>
      </c>
      <c r="M874" s="4">
        <v>2.0379299999999998</v>
      </c>
      <c r="N874" s="4">
        <v>-1057.291495408319</v>
      </c>
      <c r="O874" s="4">
        <v>3.413754011612824</v>
      </c>
      <c r="P874" s="4">
        <v>394</v>
      </c>
      <c r="Q874" s="4">
        <v>21.604938271604944</v>
      </c>
      <c r="R874" s="4" t="s">
        <v>1077</v>
      </c>
      <c r="S874" s="4" t="s">
        <v>1077</v>
      </c>
    </row>
    <row r="875" spans="1:19">
      <c r="A875" s="3">
        <v>874</v>
      </c>
      <c r="B875" s="3" t="s">
        <v>950</v>
      </c>
      <c r="C875" s="3" t="s">
        <v>32</v>
      </c>
      <c r="D875" s="3" t="s">
        <v>41</v>
      </c>
      <c r="E875" s="4">
        <v>11.821771999999999</v>
      </c>
      <c r="F875" s="4">
        <v>14.731522380405693</v>
      </c>
      <c r="G875" s="4">
        <v>240.99363</v>
      </c>
      <c r="H875" s="4">
        <v>16.828995555213066</v>
      </c>
      <c r="I875" s="4">
        <v>4.9054292430882915</v>
      </c>
      <c r="J875" s="4">
        <v>4.551526</v>
      </c>
      <c r="K875" s="4">
        <v>19.227424325137086</v>
      </c>
      <c r="L875" s="4">
        <v>1.8886499199169706</v>
      </c>
      <c r="M875" s="4">
        <v>20.791772000000002</v>
      </c>
      <c r="N875" s="4">
        <v>16.602415556117258</v>
      </c>
      <c r="O875" s="4">
        <v>8.6275193248883806</v>
      </c>
      <c r="P875" s="4">
        <v>2315</v>
      </c>
      <c r="Q875" s="4">
        <v>21.267679413305384</v>
      </c>
      <c r="R875" s="4">
        <v>1217.2310179999999</v>
      </c>
      <c r="S875" s="4">
        <v>57.493767008532728</v>
      </c>
    </row>
    <row r="876" spans="1:19">
      <c r="A876" s="3">
        <v>875</v>
      </c>
      <c r="B876" s="3" t="s">
        <v>951</v>
      </c>
      <c r="C876" s="3" t="s">
        <v>79</v>
      </c>
      <c r="D876" s="3" t="s">
        <v>29</v>
      </c>
      <c r="E876" s="4">
        <v>11.814</v>
      </c>
      <c r="F876" s="4">
        <v>-1.484322881921285</v>
      </c>
      <c r="G876" s="4" t="s">
        <v>1077</v>
      </c>
      <c r="H876" s="4" t="s">
        <v>1077</v>
      </c>
      <c r="I876" s="4" t="s">
        <v>1077</v>
      </c>
      <c r="J876" s="4">
        <v>0.371</v>
      </c>
      <c r="K876" s="4">
        <v>130.43478260869566</v>
      </c>
      <c r="L876" s="4" t="s">
        <v>1077</v>
      </c>
      <c r="M876" s="4">
        <v>-12.766999999999999</v>
      </c>
      <c r="N876" s="4">
        <v>6.6137787056367525</v>
      </c>
      <c r="O876" s="4" t="s">
        <v>1077</v>
      </c>
      <c r="P876" s="4">
        <v>28</v>
      </c>
      <c r="Q876" s="4">
        <v>7.6923076923076872</v>
      </c>
      <c r="R876" s="4">
        <v>55.549925999999999</v>
      </c>
      <c r="S876" s="4">
        <v>0.15633604520270961</v>
      </c>
    </row>
    <row r="877" spans="1:19">
      <c r="A877" s="3">
        <v>876</v>
      </c>
      <c r="B877" s="3" t="s">
        <v>952</v>
      </c>
      <c r="C877" s="3" t="s">
        <v>71</v>
      </c>
      <c r="D877" s="3" t="s">
        <v>87</v>
      </c>
      <c r="E877" s="4">
        <v>11.791</v>
      </c>
      <c r="F877" s="4">
        <v>44.232415902140666</v>
      </c>
      <c r="G877" s="4">
        <v>552.99599999999998</v>
      </c>
      <c r="H877" s="4">
        <v>9.8149019701293305</v>
      </c>
      <c r="I877" s="4">
        <v>2.1322034879094969</v>
      </c>
      <c r="J877" s="4">
        <v>27.327000000000002</v>
      </c>
      <c r="K877" s="4">
        <v>15.09497536115909</v>
      </c>
      <c r="L877" s="4">
        <v>4.9416270642102305</v>
      </c>
      <c r="M877" s="4">
        <v>68.209999999999994</v>
      </c>
      <c r="N877" s="4">
        <v>-1.7118648952419435</v>
      </c>
      <c r="O877" s="4">
        <v>12.334628098575758</v>
      </c>
      <c r="P877" s="4">
        <v>1735</v>
      </c>
      <c r="Q877" s="4">
        <v>8.0996884735202492</v>
      </c>
      <c r="R877" s="4">
        <v>2580.6000519999998</v>
      </c>
      <c r="S877" s="4">
        <v>50.595236559901771</v>
      </c>
    </row>
    <row r="878" spans="1:19">
      <c r="A878" s="3">
        <v>877</v>
      </c>
      <c r="B878" s="3" t="s">
        <v>953</v>
      </c>
      <c r="C878" s="3" t="s">
        <v>32</v>
      </c>
      <c r="D878" s="3" t="s">
        <v>41</v>
      </c>
      <c r="E878" s="4">
        <v>11.770768</v>
      </c>
      <c r="F878" s="4">
        <v>23.441863147876752</v>
      </c>
      <c r="G878" s="4">
        <v>77.931448000000003</v>
      </c>
      <c r="H878" s="4">
        <v>11.527902587818595</v>
      </c>
      <c r="I878" s="4">
        <v>15.104002687079547</v>
      </c>
      <c r="J878" s="4">
        <v>1.092144</v>
      </c>
      <c r="K878" s="4">
        <v>-16.525471660618372</v>
      </c>
      <c r="L878" s="4">
        <v>1.4014162806265322</v>
      </c>
      <c r="M878" s="4">
        <v>14.808814999999999</v>
      </c>
      <c r="N878" s="4">
        <v>13.561771542823674</v>
      </c>
      <c r="O878" s="4">
        <v>19.002360895437228</v>
      </c>
      <c r="P878" s="4">
        <v>405</v>
      </c>
      <c r="Q878" s="4">
        <v>2.2727272727272707</v>
      </c>
      <c r="R878" s="4">
        <v>282.23075899999998</v>
      </c>
      <c r="S878" s="4">
        <v>-15.459784979671998</v>
      </c>
    </row>
    <row r="879" spans="1:19">
      <c r="A879" s="3">
        <v>878</v>
      </c>
      <c r="B879" s="3" t="s">
        <v>954</v>
      </c>
      <c r="C879" s="3" t="s">
        <v>59</v>
      </c>
      <c r="D879" s="3" t="s">
        <v>29</v>
      </c>
      <c r="E879" s="4">
        <v>11.74579</v>
      </c>
      <c r="F879" s="4" t="s">
        <v>1077</v>
      </c>
      <c r="G879" s="4">
        <v>405.258106</v>
      </c>
      <c r="H879" s="4">
        <v>27.889192519056351</v>
      </c>
      <c r="I879" s="4">
        <v>2.8983479481592402</v>
      </c>
      <c r="J879" s="4">
        <v>9.6043830000000003</v>
      </c>
      <c r="K879" s="4">
        <v>-18.998982383065556</v>
      </c>
      <c r="L879" s="4">
        <v>2.3699422313344178</v>
      </c>
      <c r="M879" s="4">
        <v>184.90761699999999</v>
      </c>
      <c r="N879" s="4">
        <v>2.6865630115634032</v>
      </c>
      <c r="O879" s="4">
        <v>45.627123618842553</v>
      </c>
      <c r="P879" s="4">
        <v>377</v>
      </c>
      <c r="Q879" s="4">
        <v>46.692607003891041</v>
      </c>
      <c r="R879" s="4">
        <v>9147.4329620000008</v>
      </c>
      <c r="S879" s="4">
        <v>-23.372782254015078</v>
      </c>
    </row>
    <row r="880" spans="1:19">
      <c r="A880" s="3">
        <v>879</v>
      </c>
      <c r="B880" s="3" t="s">
        <v>955</v>
      </c>
      <c r="C880" s="3" t="s">
        <v>44</v>
      </c>
      <c r="D880" s="3" t="s">
        <v>41</v>
      </c>
      <c r="E880" s="4">
        <v>11.726921000000001</v>
      </c>
      <c r="F880" s="4">
        <v>27.991268987354911</v>
      </c>
      <c r="G880" s="4">
        <v>68.716530000000006</v>
      </c>
      <c r="H880" s="4">
        <v>10.163773805101584</v>
      </c>
      <c r="I880" s="4">
        <v>17.065647814288642</v>
      </c>
      <c r="J880" s="4">
        <v>1.4610000000000001E-3</v>
      </c>
      <c r="K880" s="4" t="s">
        <v>1077</v>
      </c>
      <c r="L880" s="4">
        <v>2.1261259845338524E-3</v>
      </c>
      <c r="M880" s="4">
        <v>20.724623999999999</v>
      </c>
      <c r="N880" s="4">
        <v>-17.353480015988065</v>
      </c>
      <c r="O880" s="4">
        <v>30.159590421693288</v>
      </c>
      <c r="P880" s="4">
        <v>8</v>
      </c>
      <c r="Q880" s="4">
        <v>166.66666666666666</v>
      </c>
      <c r="R880" s="4" t="s">
        <v>1077</v>
      </c>
      <c r="S880" s="4" t="s">
        <v>1077</v>
      </c>
    </row>
    <row r="881" spans="1:19">
      <c r="A881" s="3">
        <v>880</v>
      </c>
      <c r="B881" s="3" t="s">
        <v>956</v>
      </c>
      <c r="C881" s="3" t="s">
        <v>32</v>
      </c>
      <c r="D881" s="3" t="s">
        <v>36</v>
      </c>
      <c r="E881" s="4">
        <v>11.703049999999999</v>
      </c>
      <c r="F881" s="4">
        <v>-1.4705933115294889</v>
      </c>
      <c r="G881" s="4">
        <v>21.483647999999999</v>
      </c>
      <c r="H881" s="4">
        <v>-88.937482637616142</v>
      </c>
      <c r="I881" s="4">
        <v>54.474221510238849</v>
      </c>
      <c r="J881" s="4">
        <v>7.8602569999999998</v>
      </c>
      <c r="K881" s="4">
        <v>-19.642864080042088</v>
      </c>
      <c r="L881" s="4">
        <v>36.587161547238161</v>
      </c>
      <c r="M881" s="4">
        <v>-13.939534999999999</v>
      </c>
      <c r="N881" s="4">
        <v>-9.8199515327529241</v>
      </c>
      <c r="O881" s="4">
        <v>-64.884394866272245</v>
      </c>
      <c r="P881" s="4">
        <v>1292</v>
      </c>
      <c r="Q881" s="4">
        <v>-15.885416666666663</v>
      </c>
      <c r="R881" s="4" t="s">
        <v>1077</v>
      </c>
      <c r="S881" s="4" t="s">
        <v>1077</v>
      </c>
    </row>
    <row r="882" spans="1:19">
      <c r="A882" s="3">
        <v>881</v>
      </c>
      <c r="B882" s="3" t="s">
        <v>957</v>
      </c>
      <c r="C882" s="3" t="s">
        <v>28</v>
      </c>
      <c r="D882" s="3" t="s">
        <v>41</v>
      </c>
      <c r="E882" s="4">
        <v>11.7</v>
      </c>
      <c r="F882" s="4">
        <v>50</v>
      </c>
      <c r="G882" s="4">
        <v>20.6</v>
      </c>
      <c r="H882" s="4">
        <v>13.186813186813207</v>
      </c>
      <c r="I882" s="4">
        <v>56.796116504854368</v>
      </c>
      <c r="J882" s="4" t="s">
        <v>1077</v>
      </c>
      <c r="K882" s="4" t="s">
        <v>1077</v>
      </c>
      <c r="L882" s="4" t="s">
        <v>1077</v>
      </c>
      <c r="M882" s="4">
        <v>2.5</v>
      </c>
      <c r="N882" s="4">
        <v>0</v>
      </c>
      <c r="O882" s="4">
        <v>12.135922330097086</v>
      </c>
      <c r="P882" s="4">
        <v>20</v>
      </c>
      <c r="Q882" s="4">
        <v>5.2631578947368363</v>
      </c>
      <c r="R882" s="4">
        <v>111.73614600000001</v>
      </c>
      <c r="S882" s="4">
        <v>42.631610537477286</v>
      </c>
    </row>
    <row r="883" spans="1:19">
      <c r="A883" s="3">
        <v>882</v>
      </c>
      <c r="B883" s="3" t="s">
        <v>958</v>
      </c>
      <c r="C883" s="3" t="s">
        <v>32</v>
      </c>
      <c r="D883" s="3" t="s">
        <v>29</v>
      </c>
      <c r="E883" s="4">
        <v>11.698698</v>
      </c>
      <c r="F883" s="4">
        <v>22.202918279768035</v>
      </c>
      <c r="G883" s="4">
        <v>255.338978</v>
      </c>
      <c r="H883" s="4">
        <v>3.0366620591331106</v>
      </c>
      <c r="I883" s="4">
        <v>4.5816342227233324</v>
      </c>
      <c r="J883" s="4">
        <v>14.63252</v>
      </c>
      <c r="K883" s="4">
        <v>-12.78170517031969</v>
      </c>
      <c r="L883" s="4">
        <v>5.7306252710073897</v>
      </c>
      <c r="M883" s="4">
        <v>29.243974000000001</v>
      </c>
      <c r="N883" s="4">
        <v>-36.287653612980606</v>
      </c>
      <c r="O883" s="4">
        <v>11.453000332757657</v>
      </c>
      <c r="P883" s="4">
        <v>1614</v>
      </c>
      <c r="Q883" s="4">
        <v>-4.8909840895698276</v>
      </c>
      <c r="R883" s="4" t="s">
        <v>1077</v>
      </c>
      <c r="S883" s="4" t="s">
        <v>1077</v>
      </c>
    </row>
    <row r="884" spans="1:19">
      <c r="A884" s="3">
        <v>883</v>
      </c>
      <c r="B884" s="3" t="s">
        <v>959</v>
      </c>
      <c r="C884" s="3" t="s">
        <v>20</v>
      </c>
      <c r="D884" s="3" t="s">
        <v>29</v>
      </c>
      <c r="E884" s="4">
        <v>11.69</v>
      </c>
      <c r="F884" s="4" t="s">
        <v>1077</v>
      </c>
      <c r="G884" s="4">
        <v>375.40499999999997</v>
      </c>
      <c r="H884" s="4">
        <v>45.714784768854557</v>
      </c>
      <c r="I884" s="4">
        <v>3.1139702454682276</v>
      </c>
      <c r="J884" s="4">
        <v>27.867000000000001</v>
      </c>
      <c r="K884" s="4">
        <v>58.650725875320234</v>
      </c>
      <c r="L884" s="4">
        <v>7.4231829624006078</v>
      </c>
      <c r="M884" s="4">
        <v>77.462999999999994</v>
      </c>
      <c r="N884" s="4">
        <v>106.59554607280973</v>
      </c>
      <c r="O884" s="4">
        <v>20.634514724097976</v>
      </c>
      <c r="P884" s="4">
        <v>2617</v>
      </c>
      <c r="Q884" s="4">
        <v>20.156106519742888</v>
      </c>
      <c r="R884" s="4">
        <v>3242.7682610000002</v>
      </c>
      <c r="S884" s="4">
        <v>37.171907868553333</v>
      </c>
    </row>
    <row r="885" spans="1:19">
      <c r="A885" s="3">
        <v>884</v>
      </c>
      <c r="B885" s="3" t="s">
        <v>960</v>
      </c>
      <c r="C885" s="3" t="s">
        <v>20</v>
      </c>
      <c r="D885" s="3" t="s">
        <v>105</v>
      </c>
      <c r="E885" s="4">
        <v>11.576000000000001</v>
      </c>
      <c r="F885" s="4">
        <v>-0.71315674181338107</v>
      </c>
      <c r="G885" s="4">
        <v>560.85900000000004</v>
      </c>
      <c r="H885" s="4">
        <v>3.5976445467341245</v>
      </c>
      <c r="I885" s="4">
        <v>2.0639768640603071</v>
      </c>
      <c r="J885" s="4">
        <v>8.8339999999999996</v>
      </c>
      <c r="K885" s="4">
        <v>-16.715376638069202</v>
      </c>
      <c r="L885" s="4">
        <v>1.5750839337516203</v>
      </c>
      <c r="M885" s="4">
        <v>5.117</v>
      </c>
      <c r="N885" s="4">
        <v>-51.571077039560855</v>
      </c>
      <c r="O885" s="4">
        <v>0.91235051947102574</v>
      </c>
      <c r="P885" s="4">
        <v>3017</v>
      </c>
      <c r="Q885" s="4">
        <v>1.8568534773801382</v>
      </c>
      <c r="R885" s="4" t="s">
        <v>1077</v>
      </c>
      <c r="S885" s="4" t="s">
        <v>1077</v>
      </c>
    </row>
    <row r="886" spans="1:19">
      <c r="A886" s="3">
        <v>885</v>
      </c>
      <c r="B886" s="3" t="s">
        <v>961</v>
      </c>
      <c r="C886" s="3" t="s">
        <v>32</v>
      </c>
      <c r="D886" s="3" t="s">
        <v>116</v>
      </c>
      <c r="E886" s="4">
        <v>11.531273000000001</v>
      </c>
      <c r="F886" s="4">
        <v>40.540544822731285</v>
      </c>
      <c r="G886" s="4">
        <v>1120.3075409999999</v>
      </c>
      <c r="H886" s="4">
        <v>1.8856508832049812</v>
      </c>
      <c r="I886" s="4">
        <v>1.0292953120450345</v>
      </c>
      <c r="J886" s="4" t="s">
        <v>1077</v>
      </c>
      <c r="K886" s="4" t="s">
        <v>1077</v>
      </c>
      <c r="L886" s="4" t="s">
        <v>1077</v>
      </c>
      <c r="M886" s="4">
        <v>6.2091469999999997</v>
      </c>
      <c r="N886" s="4">
        <v>33.333340491232292</v>
      </c>
      <c r="O886" s="4">
        <v>0.55423593725501841</v>
      </c>
      <c r="P886" s="4">
        <v>5318</v>
      </c>
      <c r="Q886" s="4">
        <v>3.4026832587983558</v>
      </c>
      <c r="R886" s="4" t="s">
        <v>1077</v>
      </c>
      <c r="S886" s="4" t="s">
        <v>1077</v>
      </c>
    </row>
    <row r="887" spans="1:19">
      <c r="A887" s="3">
        <v>886</v>
      </c>
      <c r="B887" s="3" t="s">
        <v>962</v>
      </c>
      <c r="C887" s="3" t="s">
        <v>32</v>
      </c>
      <c r="D887" s="3" t="s">
        <v>41</v>
      </c>
      <c r="E887" s="4">
        <v>11.498009</v>
      </c>
      <c r="F887" s="4">
        <v>-8.7710048487482766</v>
      </c>
      <c r="G887" s="4">
        <v>159.11382900000001</v>
      </c>
      <c r="H887" s="4">
        <v>19.88437986992675</v>
      </c>
      <c r="I887" s="4">
        <v>7.2262788673132867</v>
      </c>
      <c r="J887" s="4">
        <v>1.611051</v>
      </c>
      <c r="K887" s="4">
        <v>-23.606756533762752</v>
      </c>
      <c r="L887" s="4">
        <v>1.0125147575953313</v>
      </c>
      <c r="M887" s="4">
        <v>17.064066</v>
      </c>
      <c r="N887" s="4">
        <v>9.2651759643411769</v>
      </c>
      <c r="O887" s="4">
        <v>10.724439294336886</v>
      </c>
      <c r="P887" s="4">
        <v>884</v>
      </c>
      <c r="Q887" s="4">
        <v>14.211886304909571</v>
      </c>
      <c r="R887" s="4">
        <v>1060.574267</v>
      </c>
      <c r="S887" s="4">
        <v>62.974558516317856</v>
      </c>
    </row>
    <row r="888" spans="1:19">
      <c r="A888" s="3">
        <v>887</v>
      </c>
      <c r="B888" s="3" t="s">
        <v>963</v>
      </c>
      <c r="C888" s="3" t="s">
        <v>20</v>
      </c>
      <c r="D888" s="3" t="s">
        <v>26</v>
      </c>
      <c r="E888" s="4">
        <v>11.491</v>
      </c>
      <c r="F888" s="4">
        <v>66.705353256927324</v>
      </c>
      <c r="G888" s="4">
        <v>135.71100000000001</v>
      </c>
      <c r="H888" s="4">
        <v>3.9500896180890699</v>
      </c>
      <c r="I888" s="4">
        <v>8.4672576283425798</v>
      </c>
      <c r="J888" s="4">
        <v>2.7610000000000001</v>
      </c>
      <c r="K888" s="4">
        <v>-73.354564755838638</v>
      </c>
      <c r="L888" s="4">
        <v>2.0344703082285149</v>
      </c>
      <c r="M888" s="4">
        <v>7.24</v>
      </c>
      <c r="N888" s="4">
        <v>-17.058082254553774</v>
      </c>
      <c r="O888" s="4">
        <v>5.3348660020189964</v>
      </c>
      <c r="P888" s="4">
        <v>796</v>
      </c>
      <c r="Q888" s="4">
        <v>8.0054274084124799</v>
      </c>
      <c r="R888" s="4">
        <v>167.66800799999999</v>
      </c>
      <c r="S888" s="4">
        <v>-4.2979940730833004</v>
      </c>
    </row>
    <row r="889" spans="1:19">
      <c r="A889" s="3">
        <v>888</v>
      </c>
      <c r="B889" s="3" t="s">
        <v>964</v>
      </c>
      <c r="C889" s="3" t="s">
        <v>20</v>
      </c>
      <c r="D889" s="3" t="s">
        <v>220</v>
      </c>
      <c r="E889" s="4">
        <v>11.490640000000001</v>
      </c>
      <c r="F889" s="4">
        <v>4.5173731126068928</v>
      </c>
      <c r="G889" s="4">
        <v>574.53200000000004</v>
      </c>
      <c r="H889" s="4">
        <v>4.996226194414044</v>
      </c>
      <c r="I889" s="4">
        <v>2</v>
      </c>
      <c r="J889" s="4">
        <v>21.128</v>
      </c>
      <c r="K889" s="4">
        <v>-4.4673539518900292</v>
      </c>
      <c r="L889" s="4">
        <v>3.6774278891341128</v>
      </c>
      <c r="M889" s="4">
        <v>47.161999999999999</v>
      </c>
      <c r="N889" s="4">
        <v>47.759884704555432</v>
      </c>
      <c r="O889" s="4">
        <v>8.2087681800143422</v>
      </c>
      <c r="P889" s="4">
        <v>2662</v>
      </c>
      <c r="Q889" s="4">
        <v>6.950582563278429</v>
      </c>
      <c r="R889" s="4">
        <v>330.60471999999999</v>
      </c>
      <c r="S889" s="4">
        <v>12.152970722874802</v>
      </c>
    </row>
    <row r="890" spans="1:19">
      <c r="A890" s="3">
        <v>889</v>
      </c>
      <c r="B890" s="3" t="s">
        <v>965</v>
      </c>
      <c r="C890" s="3" t="s">
        <v>28</v>
      </c>
      <c r="D890" s="3" t="s">
        <v>57</v>
      </c>
      <c r="E890" s="4">
        <v>11.422000000000001</v>
      </c>
      <c r="F890" s="4">
        <v>10.560449133675354</v>
      </c>
      <c r="G890" s="4">
        <v>560.41700000000003</v>
      </c>
      <c r="H890" s="4">
        <v>9.8962449333367388</v>
      </c>
      <c r="I890" s="4">
        <v>2.0381251817842787</v>
      </c>
      <c r="J890" s="4">
        <v>22.177</v>
      </c>
      <c r="K890" s="4">
        <v>17.562553011026296</v>
      </c>
      <c r="L890" s="4">
        <v>3.9572318469996448</v>
      </c>
      <c r="M890" s="4">
        <v>43.176000000000002</v>
      </c>
      <c r="N890" s="4">
        <v>0.14148208280180263</v>
      </c>
      <c r="O890" s="4">
        <v>7.704263075531256</v>
      </c>
      <c r="P890" s="4">
        <v>1927</v>
      </c>
      <c r="Q890" s="4">
        <v>14.22643746295198</v>
      </c>
      <c r="R890" s="4">
        <v>370.181039</v>
      </c>
      <c r="S890" s="4">
        <v>-21.698736469733838</v>
      </c>
    </row>
    <row r="891" spans="1:19">
      <c r="A891" s="3">
        <v>890</v>
      </c>
      <c r="B891" s="3" t="s">
        <v>966</v>
      </c>
      <c r="C891" s="3" t="s">
        <v>79</v>
      </c>
      <c r="D891" s="3" t="s">
        <v>63</v>
      </c>
      <c r="E891" s="4">
        <v>11.417</v>
      </c>
      <c r="F891" s="4">
        <v>-2.9826648538409328</v>
      </c>
      <c r="G891" s="4">
        <v>688.58100000000002</v>
      </c>
      <c r="H891" s="4">
        <v>2.6054394602262665</v>
      </c>
      <c r="I891" s="4">
        <v>1.6580474918709633</v>
      </c>
      <c r="J891" s="4" t="s">
        <v>1077</v>
      </c>
      <c r="K891" s="4" t="s">
        <v>1077</v>
      </c>
      <c r="L891" s="4" t="s">
        <v>1077</v>
      </c>
      <c r="M891" s="4">
        <v>14.066000000000001</v>
      </c>
      <c r="N891" s="4">
        <v>0.24944765162853155</v>
      </c>
      <c r="O891" s="4">
        <v>2.0427516878914753</v>
      </c>
      <c r="P891" s="4">
        <v>1125</v>
      </c>
      <c r="Q891" s="4">
        <v>0.89686098654708779</v>
      </c>
      <c r="R891" s="4" t="s">
        <v>1077</v>
      </c>
      <c r="S891" s="4" t="s">
        <v>1077</v>
      </c>
    </row>
    <row r="892" spans="1:19">
      <c r="A892" s="3">
        <v>891</v>
      </c>
      <c r="B892" s="3" t="s">
        <v>967</v>
      </c>
      <c r="C892" s="3" t="s">
        <v>20</v>
      </c>
      <c r="D892" s="3" t="s">
        <v>26</v>
      </c>
      <c r="E892" s="4">
        <v>11.379</v>
      </c>
      <c r="F892" s="4">
        <v>21.311300639658825</v>
      </c>
      <c r="G892" s="4">
        <v>155.148</v>
      </c>
      <c r="H892" s="4">
        <v>5.1850847457627136</v>
      </c>
      <c r="I892" s="4">
        <v>7.3342872611957617</v>
      </c>
      <c r="J892" s="4">
        <v>9.7989999999999995</v>
      </c>
      <c r="K892" s="4">
        <v>-25.675060679611651</v>
      </c>
      <c r="L892" s="4">
        <v>6.3159048134684301</v>
      </c>
      <c r="M892" s="4">
        <v>12.23</v>
      </c>
      <c r="N892" s="4">
        <v>15.880234981997354</v>
      </c>
      <c r="O892" s="4">
        <v>7.8827957820919377</v>
      </c>
      <c r="P892" s="4">
        <v>863</v>
      </c>
      <c r="Q892" s="4">
        <v>8.1453634085213</v>
      </c>
      <c r="R892" s="4">
        <v>214.54431600000001</v>
      </c>
      <c r="S892" s="4">
        <v>48.589203194064787</v>
      </c>
    </row>
    <row r="893" spans="1:19">
      <c r="A893" s="3">
        <v>892</v>
      </c>
      <c r="B893" s="3" t="s">
        <v>968</v>
      </c>
      <c r="C893" s="3" t="s">
        <v>32</v>
      </c>
      <c r="D893" s="3" t="s">
        <v>53</v>
      </c>
      <c r="E893" s="4">
        <v>11.35276</v>
      </c>
      <c r="F893" s="4">
        <v>-10.380739527279005</v>
      </c>
      <c r="G893" s="4">
        <v>282.13144699999998</v>
      </c>
      <c r="H893" s="4">
        <v>-17.227369321028807</v>
      </c>
      <c r="I893" s="4">
        <v>4.0239257696076685</v>
      </c>
      <c r="J893" s="4">
        <v>42.547071000000003</v>
      </c>
      <c r="K893" s="4">
        <v>59.521926926579205</v>
      </c>
      <c r="L893" s="4">
        <v>15.080584405750418</v>
      </c>
      <c r="M893" s="4">
        <v>-21.788561999999999</v>
      </c>
      <c r="N893" s="4">
        <v>300.22405944353238</v>
      </c>
      <c r="O893" s="4">
        <v>-7.722840623292873</v>
      </c>
      <c r="P893" s="4">
        <v>2893</v>
      </c>
      <c r="Q893" s="4">
        <v>10.970464135021096</v>
      </c>
      <c r="R893" s="4" t="s">
        <v>1077</v>
      </c>
      <c r="S893" s="4" t="s">
        <v>1077</v>
      </c>
    </row>
    <row r="894" spans="1:19">
      <c r="A894" s="3">
        <v>893</v>
      </c>
      <c r="B894" s="3" t="s">
        <v>969</v>
      </c>
      <c r="C894" s="3" t="s">
        <v>32</v>
      </c>
      <c r="D894" s="3" t="s">
        <v>29</v>
      </c>
      <c r="E894" s="4">
        <v>11.35276</v>
      </c>
      <c r="F894" s="4">
        <v>-27.919743830001543</v>
      </c>
      <c r="G894" s="4">
        <v>271.59031099999999</v>
      </c>
      <c r="H894" s="4">
        <v>-20.319961679458132</v>
      </c>
      <c r="I894" s="4">
        <v>4.1801049375432244</v>
      </c>
      <c r="J894" s="4">
        <v>42.547071000000003</v>
      </c>
      <c r="K894" s="4">
        <v>59.521926926579205</v>
      </c>
      <c r="L894" s="4">
        <v>15.665901645511942</v>
      </c>
      <c r="M894" s="4">
        <v>-32.137880000000003</v>
      </c>
      <c r="N894" s="4">
        <v>552.37464608269272</v>
      </c>
      <c r="O894" s="4">
        <v>-11.833220368454162</v>
      </c>
      <c r="P894" s="4">
        <v>2893</v>
      </c>
      <c r="Q894" s="4">
        <v>10.970464135021096</v>
      </c>
      <c r="R894" s="4" t="s">
        <v>1077</v>
      </c>
      <c r="S894" s="4" t="s">
        <v>1077</v>
      </c>
    </row>
    <row r="895" spans="1:19">
      <c r="A895" s="3">
        <v>894</v>
      </c>
      <c r="B895" s="3" t="s">
        <v>970</v>
      </c>
      <c r="C895" s="3" t="s">
        <v>79</v>
      </c>
      <c r="D895" s="3" t="s">
        <v>61</v>
      </c>
      <c r="E895" s="4">
        <v>11.342000000000001</v>
      </c>
      <c r="F895" s="4">
        <v>-20.261529808773904</v>
      </c>
      <c r="G895" s="4">
        <v>1117.652</v>
      </c>
      <c r="H895" s="4">
        <v>-1.5590745785671989</v>
      </c>
      <c r="I895" s="4">
        <v>1.0148060398048766</v>
      </c>
      <c r="J895" s="4">
        <v>45.872999999999998</v>
      </c>
      <c r="K895" s="4">
        <v>-24.873487168569142</v>
      </c>
      <c r="L895" s="4">
        <v>4.1044081699849322</v>
      </c>
      <c r="M895" s="4">
        <v>42.274999999999999</v>
      </c>
      <c r="N895" s="4">
        <v>-3.93792037811308</v>
      </c>
      <c r="O895" s="4">
        <v>3.7824832774423522</v>
      </c>
      <c r="P895" s="4">
        <v>8472</v>
      </c>
      <c r="Q895" s="4">
        <v>26.864330637915536</v>
      </c>
      <c r="R895" s="4">
        <v>563.38861799999995</v>
      </c>
      <c r="S895" s="4">
        <v>46.496696313145549</v>
      </c>
    </row>
    <row r="896" spans="1:19">
      <c r="A896" s="3">
        <v>895</v>
      </c>
      <c r="B896" s="3" t="s">
        <v>971</v>
      </c>
      <c r="C896" s="3" t="s">
        <v>20</v>
      </c>
      <c r="D896" s="3" t="s">
        <v>465</v>
      </c>
      <c r="E896" s="4">
        <v>11.286699</v>
      </c>
      <c r="F896" s="4">
        <v>-26.82533895968362</v>
      </c>
      <c r="G896" s="4" t="s">
        <v>1077</v>
      </c>
      <c r="H896" s="4" t="s">
        <v>1077</v>
      </c>
      <c r="I896" s="4" t="s">
        <v>1077</v>
      </c>
      <c r="J896" s="4">
        <v>0.218032</v>
      </c>
      <c r="K896" s="4">
        <v>-71.977446440437035</v>
      </c>
      <c r="L896" s="4" t="s">
        <v>1077</v>
      </c>
      <c r="M896" s="4" t="s">
        <v>1077</v>
      </c>
      <c r="N896" s="4" t="s">
        <v>1077</v>
      </c>
      <c r="O896" s="4" t="s">
        <v>1077</v>
      </c>
      <c r="P896" s="4">
        <v>206</v>
      </c>
      <c r="Q896" s="4">
        <v>-42.134831460674164</v>
      </c>
      <c r="R896" s="4" t="s">
        <v>1077</v>
      </c>
      <c r="S896" s="4" t="s">
        <v>1077</v>
      </c>
    </row>
    <row r="897" spans="1:19">
      <c r="A897" s="3">
        <v>896</v>
      </c>
      <c r="B897" s="3" t="s">
        <v>972</v>
      </c>
      <c r="C897" s="3" t="s">
        <v>20</v>
      </c>
      <c r="D897" s="3" t="s">
        <v>220</v>
      </c>
      <c r="E897" s="4">
        <v>11.268000000000001</v>
      </c>
      <c r="F897" s="4">
        <v>-12.644391038064951</v>
      </c>
      <c r="G897" s="4">
        <v>109.88500000000001</v>
      </c>
      <c r="H897" s="4">
        <v>-13.632112175683208</v>
      </c>
      <c r="I897" s="4">
        <v>10.254356827592483</v>
      </c>
      <c r="J897" s="4">
        <v>6.9080000000000004</v>
      </c>
      <c r="K897" s="4">
        <v>40.492170022371376</v>
      </c>
      <c r="L897" s="4">
        <v>6.2865723256131405</v>
      </c>
      <c r="M897" s="4">
        <v>15.342000000000001</v>
      </c>
      <c r="N897" s="4">
        <v>-70.423919958359832</v>
      </c>
      <c r="O897" s="4">
        <v>13.961869226919053</v>
      </c>
      <c r="P897" s="4">
        <v>688</v>
      </c>
      <c r="Q897" s="4">
        <v>-6.7750677506775103</v>
      </c>
      <c r="R897" s="4">
        <v>204.87103999999999</v>
      </c>
      <c r="S897" s="4">
        <v>5.3889965690749442</v>
      </c>
    </row>
    <row r="898" spans="1:19">
      <c r="A898" s="3">
        <v>897</v>
      </c>
      <c r="B898" s="3" t="s">
        <v>973</v>
      </c>
      <c r="C898" s="3" t="s">
        <v>32</v>
      </c>
      <c r="D898" s="3" t="s">
        <v>53</v>
      </c>
      <c r="E898" s="4">
        <v>11.23503</v>
      </c>
      <c r="F898" s="4">
        <v>66.092944091948567</v>
      </c>
      <c r="G898" s="4">
        <v>0.62147600000000003</v>
      </c>
      <c r="H898" s="4">
        <v>-65.142467088787214</v>
      </c>
      <c r="I898" s="4">
        <v>1807.7978876094974</v>
      </c>
      <c r="J898" s="4" t="s">
        <v>1077</v>
      </c>
      <c r="K898" s="4" t="s">
        <v>1077</v>
      </c>
      <c r="L898" s="4" t="s">
        <v>1077</v>
      </c>
      <c r="M898" s="4">
        <v>-16.945509999999999</v>
      </c>
      <c r="N898" s="4">
        <v>77.855779834500964</v>
      </c>
      <c r="O898" s="4">
        <v>-2726.6555747929124</v>
      </c>
      <c r="P898" s="4">
        <v>39</v>
      </c>
      <c r="Q898" s="4">
        <v>-18.75</v>
      </c>
      <c r="R898" s="4" t="s">
        <v>1077</v>
      </c>
      <c r="S898" s="4" t="s">
        <v>1077</v>
      </c>
    </row>
    <row r="899" spans="1:19">
      <c r="A899" s="3">
        <v>898</v>
      </c>
      <c r="B899" s="3" t="s">
        <v>974</v>
      </c>
      <c r="C899" s="3" t="s">
        <v>32</v>
      </c>
      <c r="D899" s="3" t="s">
        <v>105</v>
      </c>
      <c r="E899" s="4">
        <v>11.150962</v>
      </c>
      <c r="F899" s="4">
        <v>10.322505709562812</v>
      </c>
      <c r="G899" s="4">
        <v>902.51061900000002</v>
      </c>
      <c r="H899" s="4">
        <v>0.95626720597552506</v>
      </c>
      <c r="I899" s="4">
        <v>1.235549118785493</v>
      </c>
      <c r="J899" s="4">
        <v>1.037814</v>
      </c>
      <c r="K899" s="4">
        <v>49.282366851648888</v>
      </c>
      <c r="L899" s="4">
        <v>0.11499188797910422</v>
      </c>
      <c r="M899" s="4">
        <v>15.887655000000001</v>
      </c>
      <c r="N899" s="4">
        <v>2.2696462660211747</v>
      </c>
      <c r="O899" s="4">
        <v>1.7603842731073727</v>
      </c>
      <c r="P899" s="4">
        <v>1615</v>
      </c>
      <c r="Q899" s="4">
        <v>14.539007092198574</v>
      </c>
      <c r="R899" s="4" t="s">
        <v>1077</v>
      </c>
      <c r="S899" s="4" t="s">
        <v>1077</v>
      </c>
    </row>
    <row r="900" spans="1:19">
      <c r="A900" s="3">
        <v>899</v>
      </c>
      <c r="B900" s="3" t="s">
        <v>975</v>
      </c>
      <c r="C900" s="3" t="s">
        <v>32</v>
      </c>
      <c r="D900" s="3" t="s">
        <v>29</v>
      </c>
      <c r="E900" s="4">
        <v>11.131004000000001</v>
      </c>
      <c r="F900" s="4">
        <v>20.371693294203631</v>
      </c>
      <c r="G900" s="4">
        <v>8.0939999999999998E-2</v>
      </c>
      <c r="H900" s="4">
        <v>711.1846061334935</v>
      </c>
      <c r="I900" s="4">
        <v>13752.16703731159</v>
      </c>
      <c r="J900" s="4">
        <v>2.1066000000000001E-2</v>
      </c>
      <c r="K900" s="4">
        <v>-5.001127395715887</v>
      </c>
      <c r="L900" s="4">
        <v>26.026686434395852</v>
      </c>
      <c r="M900" s="4">
        <v>-18.604157000000001</v>
      </c>
      <c r="N900" s="4">
        <v>39.071701980618776</v>
      </c>
      <c r="O900" s="4">
        <v>-22985.121077341242</v>
      </c>
      <c r="P900" s="4">
        <v>27</v>
      </c>
      <c r="Q900" s="4">
        <v>42.105263157894733</v>
      </c>
      <c r="R900" s="4">
        <v>76.704318999999998</v>
      </c>
      <c r="S900" s="4">
        <v>-6.3604186706128001</v>
      </c>
    </row>
    <row r="901" spans="1:19">
      <c r="A901" s="3">
        <v>900</v>
      </c>
      <c r="B901" s="3" t="s">
        <v>976</v>
      </c>
      <c r="C901" s="3" t="s">
        <v>32</v>
      </c>
      <c r="D901" s="3" t="s">
        <v>105</v>
      </c>
      <c r="E901" s="4">
        <v>11.124352</v>
      </c>
      <c r="F901" s="4">
        <v>47.25920426948165</v>
      </c>
      <c r="G901" s="4">
        <v>356.39062899999999</v>
      </c>
      <c r="H901" s="4">
        <v>1.0798980714591178</v>
      </c>
      <c r="I901" s="4">
        <v>3.1213929589602087</v>
      </c>
      <c r="J901" s="4">
        <v>10.436911</v>
      </c>
      <c r="K901" s="4" t="s">
        <v>1077</v>
      </c>
      <c r="L901" s="4">
        <v>2.928503207080678</v>
      </c>
      <c r="M901" s="4">
        <v>44.353268</v>
      </c>
      <c r="N901" s="4">
        <v>76.882601079362999</v>
      </c>
      <c r="O901" s="4">
        <v>12.445127450306781</v>
      </c>
      <c r="P901" s="4">
        <v>49</v>
      </c>
      <c r="Q901" s="4">
        <v>-30.000000000000004</v>
      </c>
      <c r="R901" s="4" t="s">
        <v>1077</v>
      </c>
      <c r="S901" s="4" t="s">
        <v>1077</v>
      </c>
    </row>
    <row r="902" spans="1:19">
      <c r="A902" s="3">
        <v>901</v>
      </c>
      <c r="B902" s="3" t="s">
        <v>977</v>
      </c>
      <c r="C902" s="3" t="s">
        <v>32</v>
      </c>
      <c r="D902" s="3" t="s">
        <v>105</v>
      </c>
      <c r="E902" s="4">
        <v>11.087762</v>
      </c>
      <c r="F902" s="4">
        <v>24.999994363154876</v>
      </c>
      <c r="G902" s="4">
        <v>3636.7861600000001</v>
      </c>
      <c r="H902" s="4">
        <v>4.2925278153743918</v>
      </c>
      <c r="I902" s="4">
        <v>0.30487803000218189</v>
      </c>
      <c r="J902" s="4">
        <v>56.547589000000002</v>
      </c>
      <c r="K902" s="4">
        <v>30.769230591342158</v>
      </c>
      <c r="L902" s="4">
        <v>1.5548780300021821</v>
      </c>
      <c r="M902" s="4">
        <v>1102.1236100000001</v>
      </c>
      <c r="N902" s="4">
        <v>14.384349773882787</v>
      </c>
      <c r="O902" s="4">
        <v>30.304878030002186</v>
      </c>
      <c r="P902" s="4">
        <v>22305</v>
      </c>
      <c r="Q902" s="4">
        <v>-5.3027086694404364</v>
      </c>
      <c r="R902" s="4" t="s">
        <v>1077</v>
      </c>
      <c r="S902" s="4" t="s">
        <v>1077</v>
      </c>
    </row>
    <row r="903" spans="1:19">
      <c r="A903" s="3">
        <v>902</v>
      </c>
      <c r="B903" s="3" t="s">
        <v>978</v>
      </c>
      <c r="C903" s="3" t="s">
        <v>32</v>
      </c>
      <c r="D903" s="3" t="s">
        <v>229</v>
      </c>
      <c r="E903" s="4">
        <v>11.087762</v>
      </c>
      <c r="F903" s="4">
        <v>6.3829815813793545</v>
      </c>
      <c r="G903" s="4">
        <v>315.89035799999999</v>
      </c>
      <c r="H903" s="4">
        <v>17.727272822137753</v>
      </c>
      <c r="I903" s="4">
        <v>3.5100033031080993</v>
      </c>
      <c r="J903" s="4">
        <v>11.309517</v>
      </c>
      <c r="K903" s="4">
        <v>-15.702481002060797</v>
      </c>
      <c r="L903" s="4">
        <v>3.5802032931945331</v>
      </c>
      <c r="M903" s="4">
        <v>38.141902999999999</v>
      </c>
      <c r="N903" s="4">
        <v>33.333334498572654</v>
      </c>
      <c r="O903" s="4">
        <v>12.074411907184581</v>
      </c>
      <c r="P903" s="4">
        <v>976</v>
      </c>
      <c r="Q903" s="4">
        <v>15.502958579881664</v>
      </c>
      <c r="R903" s="4">
        <v>888.89454599999999</v>
      </c>
      <c r="S903" s="4">
        <v>35.389931655675319</v>
      </c>
    </row>
    <row r="904" spans="1:19">
      <c r="A904" s="3">
        <v>903</v>
      </c>
      <c r="B904" s="3" t="s">
        <v>979</v>
      </c>
      <c r="C904" s="3" t="s">
        <v>28</v>
      </c>
      <c r="D904" s="3" t="s">
        <v>29</v>
      </c>
      <c r="E904" s="4">
        <v>11.041</v>
      </c>
      <c r="F904" s="4">
        <v>-24.495657525815496</v>
      </c>
      <c r="G904" s="4">
        <v>24.456</v>
      </c>
      <c r="H904" s="4">
        <v>265.99820413049986</v>
      </c>
      <c r="I904" s="4">
        <v>45.146385345109586</v>
      </c>
      <c r="J904" s="4">
        <v>0.59299999999999997</v>
      </c>
      <c r="K904" s="4">
        <v>67.988668555240793</v>
      </c>
      <c r="L904" s="4">
        <v>2.4247628393850178</v>
      </c>
      <c r="M904" s="4">
        <v>4.952</v>
      </c>
      <c r="N904" s="4">
        <v>-139.2237623762376</v>
      </c>
      <c r="O904" s="4">
        <v>20.248609748119069</v>
      </c>
      <c r="P904" s="4">
        <v>33</v>
      </c>
      <c r="Q904" s="4">
        <v>32.000000000000007</v>
      </c>
      <c r="R904" s="4">
        <v>58.500826000000004</v>
      </c>
      <c r="S904" s="4">
        <v>1.74077928510461</v>
      </c>
    </row>
    <row r="905" spans="1:19">
      <c r="A905" s="3">
        <v>904</v>
      </c>
      <c r="B905" s="3" t="s">
        <v>980</v>
      </c>
      <c r="C905" s="3" t="s">
        <v>20</v>
      </c>
      <c r="D905" s="3" t="s">
        <v>156</v>
      </c>
      <c r="E905" s="4">
        <v>11.013999999999999</v>
      </c>
      <c r="F905" s="4">
        <v>33.811201555096581</v>
      </c>
      <c r="G905" s="4">
        <v>179.94499999999999</v>
      </c>
      <c r="H905" s="4">
        <v>76.674750370639472</v>
      </c>
      <c r="I905" s="4">
        <v>6.1207591208424796</v>
      </c>
      <c r="J905" s="4">
        <v>0.54100000000000004</v>
      </c>
      <c r="K905" s="4">
        <v>-17.530487804878049</v>
      </c>
      <c r="L905" s="4">
        <v>0.30064742004501377</v>
      </c>
      <c r="M905" s="4">
        <v>3.2290000000000001</v>
      </c>
      <c r="N905" s="4">
        <v>-76.994870333428324</v>
      </c>
      <c r="O905" s="4">
        <v>1.7944371891411266</v>
      </c>
      <c r="P905" s="4">
        <v>633</v>
      </c>
      <c r="Q905" s="4">
        <v>-1.0937500000000044</v>
      </c>
      <c r="R905" s="4">
        <v>8.6342510000000008</v>
      </c>
      <c r="S905" s="4">
        <v>-18.400000378029301</v>
      </c>
    </row>
    <row r="906" spans="1:19">
      <c r="A906" s="3">
        <v>905</v>
      </c>
      <c r="B906" s="3" t="s">
        <v>981</v>
      </c>
      <c r="C906" s="3" t="s">
        <v>28</v>
      </c>
      <c r="D906" s="3" t="s">
        <v>41</v>
      </c>
      <c r="E906" s="4">
        <v>11</v>
      </c>
      <c r="F906" s="4">
        <v>45.023071852340138</v>
      </c>
      <c r="G906" s="4">
        <v>4891</v>
      </c>
      <c r="H906" s="4">
        <v>-1.9342275611136661</v>
      </c>
      <c r="I906" s="4">
        <v>0.22490288284604376</v>
      </c>
      <c r="J906" s="4">
        <v>1702</v>
      </c>
      <c r="K906" s="4">
        <v>-17.690696920896986</v>
      </c>
      <c r="L906" s="4">
        <v>34.798609691269675</v>
      </c>
      <c r="M906" s="4">
        <v>708</v>
      </c>
      <c r="N906" s="4">
        <v>-22.651945773333047</v>
      </c>
      <c r="O906" s="4">
        <v>14.475567368636272</v>
      </c>
      <c r="P906" s="4">
        <v>10076</v>
      </c>
      <c r="Q906" s="4">
        <v>3.7479406919275204</v>
      </c>
      <c r="R906" s="4">
        <v>6566.910648</v>
      </c>
      <c r="S906" s="4">
        <v>-48.707584992480726</v>
      </c>
    </row>
    <row r="907" spans="1:19">
      <c r="A907" s="3">
        <v>906</v>
      </c>
      <c r="B907" s="3" t="s">
        <v>982</v>
      </c>
      <c r="C907" s="3" t="s">
        <v>71</v>
      </c>
      <c r="D907" s="3" t="s">
        <v>26</v>
      </c>
      <c r="E907" s="4">
        <v>10.988</v>
      </c>
      <c r="F907" s="4">
        <v>-31.760029809961498</v>
      </c>
      <c r="G907" s="4">
        <v>205.94399999999999</v>
      </c>
      <c r="H907" s="4">
        <v>-10.876846779009686</v>
      </c>
      <c r="I907" s="4">
        <v>5.3354309909489954</v>
      </c>
      <c r="J907" s="4">
        <v>14.41</v>
      </c>
      <c r="K907" s="4">
        <v>98.130070122370427</v>
      </c>
      <c r="L907" s="4">
        <v>6.9970477411335121</v>
      </c>
      <c r="M907" s="4">
        <v>261.01299999999998</v>
      </c>
      <c r="N907" s="4">
        <v>552.85892946473234</v>
      </c>
      <c r="O907" s="4">
        <v>126.73979334187935</v>
      </c>
      <c r="P907" s="4">
        <v>933</v>
      </c>
      <c r="Q907" s="4">
        <v>-13.047530288909604</v>
      </c>
      <c r="R907" s="4">
        <v>303.696956</v>
      </c>
      <c r="S907" s="4">
        <v>14.049593263416194</v>
      </c>
    </row>
    <row r="908" spans="1:19">
      <c r="A908" s="3">
        <v>907</v>
      </c>
      <c r="B908" s="3" t="s">
        <v>983</v>
      </c>
      <c r="C908" s="3" t="s">
        <v>32</v>
      </c>
      <c r="D908" s="3" t="s">
        <v>41</v>
      </c>
      <c r="E908" s="4">
        <v>10.95143</v>
      </c>
      <c r="F908" s="4">
        <v>-41.525400425287096</v>
      </c>
      <c r="G908" s="4">
        <v>9.4061299999999992</v>
      </c>
      <c r="H908" s="4">
        <v>-41.009538248288472</v>
      </c>
      <c r="I908" s="4">
        <v>116.42864812627511</v>
      </c>
      <c r="J908" s="4" t="s">
        <v>1077</v>
      </c>
      <c r="K908" s="4" t="s">
        <v>1077</v>
      </c>
      <c r="L908" s="4" t="s">
        <v>1077</v>
      </c>
      <c r="M908" s="4">
        <v>-1.564589</v>
      </c>
      <c r="N908" s="4">
        <v>-43.848322651543484</v>
      </c>
      <c r="O908" s="4">
        <v>-16.63371652316096</v>
      </c>
      <c r="P908" s="4">
        <v>2</v>
      </c>
      <c r="Q908" s="4">
        <v>0</v>
      </c>
      <c r="R908" s="4" t="s">
        <v>1077</v>
      </c>
      <c r="S908" s="4" t="s">
        <v>1077</v>
      </c>
    </row>
    <row r="909" spans="1:19">
      <c r="A909" s="3">
        <v>908</v>
      </c>
      <c r="B909" s="3" t="s">
        <v>984</v>
      </c>
      <c r="C909" s="3" t="s">
        <v>32</v>
      </c>
      <c r="D909" s="3" t="s">
        <v>105</v>
      </c>
      <c r="E909" s="4">
        <v>10.917</v>
      </c>
      <c r="F909" s="4">
        <v>64.017427884615401</v>
      </c>
      <c r="G909" s="4">
        <v>442.225435</v>
      </c>
      <c r="H909" s="4">
        <v>31.141185784122616</v>
      </c>
      <c r="I909" s="4">
        <v>2.4686504067772579</v>
      </c>
      <c r="J909" s="4" t="s">
        <v>1077</v>
      </c>
      <c r="K909" s="4" t="s">
        <v>1077</v>
      </c>
      <c r="L909" s="4" t="s">
        <v>1077</v>
      </c>
      <c r="M909" s="4">
        <v>2.3350819999999999</v>
      </c>
      <c r="N909" s="4">
        <v>-137.87087830105691</v>
      </c>
      <c r="O909" s="4">
        <v>0.5280297819142854</v>
      </c>
      <c r="P909" s="4">
        <v>1263</v>
      </c>
      <c r="Q909" s="4">
        <v>17.052826691380908</v>
      </c>
      <c r="R909" s="4" t="s">
        <v>1077</v>
      </c>
      <c r="S909" s="4" t="s">
        <v>1077</v>
      </c>
    </row>
    <row r="910" spans="1:19">
      <c r="A910" s="3">
        <v>909</v>
      </c>
      <c r="B910" s="3" t="s">
        <v>985</v>
      </c>
      <c r="C910" s="3" t="s">
        <v>28</v>
      </c>
      <c r="D910" s="3" t="s">
        <v>53</v>
      </c>
      <c r="E910" s="4">
        <v>10.895</v>
      </c>
      <c r="F910" s="4">
        <v>-21.096465816917732</v>
      </c>
      <c r="G910" s="4">
        <v>1.1759999999999999</v>
      </c>
      <c r="H910" s="4">
        <v>-33.40883352208381</v>
      </c>
      <c r="I910" s="4">
        <v>926.44557823129253</v>
      </c>
      <c r="J910" s="4">
        <v>3.444</v>
      </c>
      <c r="K910" s="4">
        <v>294.95412844036696</v>
      </c>
      <c r="L910" s="4">
        <v>292.85714285714289</v>
      </c>
      <c r="M910" s="4">
        <v>-37.725999999999999</v>
      </c>
      <c r="N910" s="4">
        <v>115.52787934186468</v>
      </c>
      <c r="O910" s="4">
        <v>-3207.9931972789118</v>
      </c>
      <c r="P910" s="4">
        <v>106</v>
      </c>
      <c r="Q910" s="4">
        <v>53.623188405797094</v>
      </c>
      <c r="R910" s="4">
        <v>118.73721</v>
      </c>
      <c r="S910" s="4" t="s">
        <v>1077</v>
      </c>
    </row>
    <row r="911" spans="1:19">
      <c r="A911" s="3">
        <v>910</v>
      </c>
      <c r="B911" s="3" t="s">
        <v>986</v>
      </c>
      <c r="C911" s="3" t="s">
        <v>44</v>
      </c>
      <c r="D911" s="3" t="s">
        <v>229</v>
      </c>
      <c r="E911" s="4">
        <v>10.880018</v>
      </c>
      <c r="F911" s="4">
        <v>156.47196987590829</v>
      </c>
      <c r="G911" s="4">
        <v>14.957209000000001</v>
      </c>
      <c r="H911" s="4">
        <v>59.1037913019725</v>
      </c>
      <c r="I911" s="4">
        <v>72.740963905766108</v>
      </c>
      <c r="J911" s="4">
        <v>2.471902</v>
      </c>
      <c r="K911" s="4">
        <v>37.021645511171421</v>
      </c>
      <c r="L911" s="4">
        <v>16.526492342254492</v>
      </c>
      <c r="M911" s="4">
        <v>-11.370322</v>
      </c>
      <c r="N911" s="4">
        <v>72.461172687595507</v>
      </c>
      <c r="O911" s="4">
        <v>-76.019008626542544</v>
      </c>
      <c r="P911" s="4">
        <v>231</v>
      </c>
      <c r="Q911" s="4">
        <v>31.25</v>
      </c>
      <c r="R911" s="4">
        <v>109.854511</v>
      </c>
      <c r="S911" s="4">
        <v>-29.084478053399344</v>
      </c>
    </row>
    <row r="912" spans="1:19">
      <c r="A912" s="3">
        <v>911</v>
      </c>
      <c r="B912" s="3" t="s">
        <v>987</v>
      </c>
      <c r="C912" s="3" t="s">
        <v>20</v>
      </c>
      <c r="D912" s="3" t="s">
        <v>47</v>
      </c>
      <c r="E912" s="4">
        <v>10.88</v>
      </c>
      <c r="F912" s="4">
        <v>3.5007610350076046</v>
      </c>
      <c r="G912" s="4">
        <v>384.279</v>
      </c>
      <c r="H912" s="4">
        <v>0.83204760855191129</v>
      </c>
      <c r="I912" s="4">
        <v>2.8312762341944264</v>
      </c>
      <c r="J912" s="4">
        <v>13.031000000000001</v>
      </c>
      <c r="K912" s="4">
        <v>109.19890833199553</v>
      </c>
      <c r="L912" s="4">
        <v>3.3910257911569457</v>
      </c>
      <c r="M912" s="4">
        <v>7.02</v>
      </c>
      <c r="N912" s="4">
        <v>-78.935997839589518</v>
      </c>
      <c r="O912" s="4">
        <v>1.8267977172835361</v>
      </c>
      <c r="P912" s="4">
        <v>1124</v>
      </c>
      <c r="Q912" s="4">
        <v>6.5402843601895633</v>
      </c>
      <c r="R912" s="4" t="s">
        <v>1077</v>
      </c>
      <c r="S912" s="4" t="s">
        <v>1077</v>
      </c>
    </row>
    <row r="913" spans="1:19">
      <c r="A913" s="3">
        <v>912</v>
      </c>
      <c r="B913" s="3" t="s">
        <v>988</v>
      </c>
      <c r="C913" s="3" t="s">
        <v>32</v>
      </c>
      <c r="D913" s="3" t="s">
        <v>53</v>
      </c>
      <c r="E913" s="4">
        <v>10.863789000000001</v>
      </c>
      <c r="F913" s="4">
        <v>84.485040017253368</v>
      </c>
      <c r="G913" s="4">
        <v>7.8656579999999998</v>
      </c>
      <c r="H913" s="4">
        <v>-28.183844204939312</v>
      </c>
      <c r="I913" s="4">
        <v>138.11672208478936</v>
      </c>
      <c r="J913" s="4">
        <v>0.841561</v>
      </c>
      <c r="K913" s="4">
        <v>140.95268908332952</v>
      </c>
      <c r="L913" s="4">
        <v>10.699181174670956</v>
      </c>
      <c r="M913" s="4">
        <v>-5.7844850000000001</v>
      </c>
      <c r="N913" s="4">
        <v>596.52896602297722</v>
      </c>
      <c r="O913" s="4">
        <v>-73.541018437364045</v>
      </c>
      <c r="P913" s="4">
        <v>38</v>
      </c>
      <c r="Q913" s="4">
        <v>-19.148936170212771</v>
      </c>
      <c r="R913" s="4" t="s">
        <v>1077</v>
      </c>
      <c r="S913" s="4" t="s">
        <v>1077</v>
      </c>
    </row>
    <row r="914" spans="1:19">
      <c r="A914" s="3">
        <v>913</v>
      </c>
      <c r="B914" s="3" t="s">
        <v>989</v>
      </c>
      <c r="C914" s="3" t="s">
        <v>44</v>
      </c>
      <c r="D914" s="3" t="s">
        <v>36</v>
      </c>
      <c r="E914" s="4">
        <v>10.848029</v>
      </c>
      <c r="F914" s="4">
        <v>11.509111641312497</v>
      </c>
      <c r="G914" s="4">
        <v>0.66934099999999996</v>
      </c>
      <c r="H914" s="4">
        <v>28504.316239316238</v>
      </c>
      <c r="I914" s="4">
        <v>1620.7029003153848</v>
      </c>
      <c r="J914" s="4">
        <v>4.642792</v>
      </c>
      <c r="K914" s="4">
        <v>1891.016651871674</v>
      </c>
      <c r="L914" s="4">
        <v>693.63627807052012</v>
      </c>
      <c r="M914" s="4">
        <v>-13.489611</v>
      </c>
      <c r="N914" s="4">
        <v>11.583974821826537</v>
      </c>
      <c r="O914" s="4">
        <v>-2015.3570452131275</v>
      </c>
      <c r="P914" s="4">
        <v>4</v>
      </c>
      <c r="Q914" s="4">
        <v>-19.999999999999996</v>
      </c>
      <c r="R914" s="4" t="s">
        <v>1077</v>
      </c>
      <c r="S914" s="4" t="s">
        <v>1077</v>
      </c>
    </row>
    <row r="915" spans="1:19">
      <c r="A915" s="3">
        <v>914</v>
      </c>
      <c r="B915" s="3" t="s">
        <v>990</v>
      </c>
      <c r="C915" s="3" t="s">
        <v>20</v>
      </c>
      <c r="D915" s="3" t="s">
        <v>41</v>
      </c>
      <c r="E915" s="4">
        <v>10.819629000000001</v>
      </c>
      <c r="F915" s="4">
        <v>8.8354917264586774</v>
      </c>
      <c r="G915" s="4">
        <v>62.610999999999997</v>
      </c>
      <c r="H915" s="4">
        <v>14.657461497610203</v>
      </c>
      <c r="I915" s="4">
        <v>17.280715848652793</v>
      </c>
      <c r="J915" s="4">
        <v>1.7170000000000001</v>
      </c>
      <c r="K915" s="4">
        <v>15.700808625336936</v>
      </c>
      <c r="L915" s="4">
        <v>2.74232962259028</v>
      </c>
      <c r="M915" s="4">
        <v>16.908000000000001</v>
      </c>
      <c r="N915" s="4">
        <v>18.735955056179776</v>
      </c>
      <c r="O915" s="4">
        <v>27.004839405216341</v>
      </c>
      <c r="P915" s="4">
        <v>465</v>
      </c>
      <c r="Q915" s="4">
        <v>11.510791366906471</v>
      </c>
      <c r="R915" s="4">
        <v>336.41764699999999</v>
      </c>
      <c r="S915" s="4">
        <v>16.689653160628758</v>
      </c>
    </row>
    <row r="916" spans="1:19">
      <c r="A916" s="3">
        <v>915</v>
      </c>
      <c r="B916" s="3" t="s">
        <v>991</v>
      </c>
      <c r="C916" s="3" t="s">
        <v>32</v>
      </c>
      <c r="D916" s="3" t="s">
        <v>29</v>
      </c>
      <c r="E916" s="4">
        <v>10.802807</v>
      </c>
      <c r="F916" s="4">
        <v>22.90904966044387</v>
      </c>
      <c r="G916" s="4" t="s">
        <v>1077</v>
      </c>
      <c r="H916" s="4" t="s">
        <v>1077</v>
      </c>
      <c r="I916" s="4" t="s">
        <v>1077</v>
      </c>
      <c r="J916" s="4">
        <v>0.14413999999999999</v>
      </c>
      <c r="K916" s="4">
        <v>-24.855852943936441</v>
      </c>
      <c r="L916" s="4" t="s">
        <v>1077</v>
      </c>
      <c r="M916" s="4">
        <v>-22.801983</v>
      </c>
      <c r="N916" s="4">
        <v>42.901810113923574</v>
      </c>
      <c r="O916" s="4" t="s">
        <v>1077</v>
      </c>
      <c r="P916" s="4">
        <v>45</v>
      </c>
      <c r="Q916" s="4">
        <v>-9.9999999999999982</v>
      </c>
      <c r="R916" s="4">
        <v>109.545546</v>
      </c>
      <c r="S916" s="4">
        <v>-21.140918960098475</v>
      </c>
    </row>
    <row r="917" spans="1:19">
      <c r="A917" s="3">
        <v>916</v>
      </c>
      <c r="B917" s="3" t="s">
        <v>992</v>
      </c>
      <c r="C917" s="3" t="s">
        <v>28</v>
      </c>
      <c r="D917" s="3" t="s">
        <v>41</v>
      </c>
      <c r="E917" s="4">
        <v>10.715</v>
      </c>
      <c r="F917" s="4">
        <v>-9.95798319327732</v>
      </c>
      <c r="G917" s="4">
        <v>549.80499999999995</v>
      </c>
      <c r="H917" s="4">
        <v>8.9806104285844448</v>
      </c>
      <c r="I917" s="4">
        <v>1.9488727821682232</v>
      </c>
      <c r="J917" s="4">
        <v>16.140999999999998</v>
      </c>
      <c r="K917" s="4">
        <v>13.159001682557481</v>
      </c>
      <c r="L917" s="4">
        <v>2.9357681359754824</v>
      </c>
      <c r="M917" s="4">
        <v>29.148</v>
      </c>
      <c r="N917" s="4">
        <v>-30.031925874360876</v>
      </c>
      <c r="O917" s="4">
        <v>5.30151599203354</v>
      </c>
      <c r="P917" s="4">
        <v>3858</v>
      </c>
      <c r="Q917" s="4">
        <v>0.96833289714735038</v>
      </c>
      <c r="R917" s="4">
        <v>296.00084299999997</v>
      </c>
      <c r="S917" s="4">
        <v>-7.5842692314340159</v>
      </c>
    </row>
    <row r="918" spans="1:19">
      <c r="A918" s="3">
        <v>917</v>
      </c>
      <c r="B918" s="3" t="s">
        <v>993</v>
      </c>
      <c r="C918" s="3" t="s">
        <v>28</v>
      </c>
      <c r="D918" s="3" t="s">
        <v>146</v>
      </c>
      <c r="E918" s="4">
        <v>10.7</v>
      </c>
      <c r="F918" s="4">
        <v>143.18181818181816</v>
      </c>
      <c r="G918" s="4">
        <v>2288.3000000000002</v>
      </c>
      <c r="H918" s="4">
        <v>7.311011067341977</v>
      </c>
      <c r="I918" s="4">
        <v>0.46759603198881261</v>
      </c>
      <c r="J918" s="4">
        <v>212.4</v>
      </c>
      <c r="K918" s="4">
        <v>11.966262519768067</v>
      </c>
      <c r="L918" s="4">
        <v>9.2819997377966175</v>
      </c>
      <c r="M918" s="4">
        <v>254.2</v>
      </c>
      <c r="N918" s="4">
        <v>9.0051457975986349</v>
      </c>
      <c r="O918" s="4">
        <v>11.108683302014596</v>
      </c>
      <c r="P918" s="4">
        <v>3591</v>
      </c>
      <c r="Q918" s="4">
        <v>17.468105986261051</v>
      </c>
      <c r="R918" s="4">
        <v>1794.6051970000001</v>
      </c>
      <c r="S918" s="4">
        <v>-24.176465019030889</v>
      </c>
    </row>
    <row r="919" spans="1:19">
      <c r="A919" s="3">
        <v>918</v>
      </c>
      <c r="B919" s="3" t="s">
        <v>994</v>
      </c>
      <c r="C919" s="3" t="s">
        <v>20</v>
      </c>
      <c r="D919" s="3" t="s">
        <v>465</v>
      </c>
      <c r="E919" s="4">
        <v>10.695</v>
      </c>
      <c r="F919" s="4">
        <v>3.1240960370263249</v>
      </c>
      <c r="G919" s="4">
        <v>129.87700000000001</v>
      </c>
      <c r="H919" s="4">
        <v>34.51925965054015</v>
      </c>
      <c r="I919" s="4">
        <v>8.2347143836091075</v>
      </c>
      <c r="J919" s="4">
        <v>0.63</v>
      </c>
      <c r="K919" s="4">
        <v>165.82278481012656</v>
      </c>
      <c r="L919" s="4">
        <v>0.48507433956743684</v>
      </c>
      <c r="M919" s="4">
        <v>0.48899999999999999</v>
      </c>
      <c r="N919" s="4">
        <v>-101.68946932006632</v>
      </c>
      <c r="O919" s="4">
        <v>0.37651008261662955</v>
      </c>
      <c r="P919" s="4">
        <v>256</v>
      </c>
      <c r="Q919" s="4">
        <v>25.490196078431371</v>
      </c>
      <c r="R919" s="4" t="s">
        <v>1077</v>
      </c>
      <c r="S919" s="4" t="s">
        <v>1077</v>
      </c>
    </row>
    <row r="920" spans="1:19">
      <c r="A920" s="3">
        <v>919</v>
      </c>
      <c r="B920" s="3" t="s">
        <v>995</v>
      </c>
      <c r="C920" s="3" t="s">
        <v>28</v>
      </c>
      <c r="D920" s="3" t="s">
        <v>29</v>
      </c>
      <c r="E920" s="4">
        <v>10.679</v>
      </c>
      <c r="F920" s="4">
        <v>93.88162672476399</v>
      </c>
      <c r="G920" s="4">
        <v>113.035</v>
      </c>
      <c r="H920" s="4">
        <v>7.3548546409474724</v>
      </c>
      <c r="I920" s="4">
        <v>9.4475162560268942</v>
      </c>
      <c r="J920" s="4">
        <v>2.8740000000000001</v>
      </c>
      <c r="K920" s="4">
        <v>-0.55363321799307696</v>
      </c>
      <c r="L920" s="4">
        <v>2.5425753085327556</v>
      </c>
      <c r="M920" s="4">
        <v>6.2679999999999998</v>
      </c>
      <c r="N920" s="4">
        <v>-258.52301466868994</v>
      </c>
      <c r="O920" s="4">
        <v>5.5451851196532047</v>
      </c>
      <c r="P920" s="4">
        <v>456</v>
      </c>
      <c r="Q920" s="4">
        <v>5.3117782909930744</v>
      </c>
      <c r="R920" s="4">
        <v>315.094472</v>
      </c>
      <c r="S920" s="4">
        <v>36.986297534562929</v>
      </c>
    </row>
    <row r="921" spans="1:19">
      <c r="A921" s="3">
        <v>920</v>
      </c>
      <c r="B921" s="3" t="s">
        <v>996</v>
      </c>
      <c r="C921" s="3" t="s">
        <v>32</v>
      </c>
      <c r="D921" s="3" t="s">
        <v>29</v>
      </c>
      <c r="E921" s="4">
        <v>10.597185</v>
      </c>
      <c r="F921" s="4">
        <v>4.3355965731814106</v>
      </c>
      <c r="G921" s="4">
        <v>70.521457999999996</v>
      </c>
      <c r="H921" s="4">
        <v>6.5498327283799007</v>
      </c>
      <c r="I921" s="4">
        <v>15.026894367385315</v>
      </c>
      <c r="J921" s="4">
        <v>1.3671000000000001E-2</v>
      </c>
      <c r="K921" s="4">
        <v>-46.645591851071302</v>
      </c>
      <c r="L921" s="4">
        <v>1.9385588993352919E-2</v>
      </c>
      <c r="M921" s="4">
        <v>8.7040190000000006</v>
      </c>
      <c r="N921" s="4">
        <v>14.893908827711133</v>
      </c>
      <c r="O921" s="4">
        <v>12.342369608977741</v>
      </c>
      <c r="P921" s="4">
        <v>15</v>
      </c>
      <c r="Q921" s="4">
        <v>15.384615384615374</v>
      </c>
      <c r="R921" s="4" t="s">
        <v>1077</v>
      </c>
      <c r="S921" s="4" t="s">
        <v>1077</v>
      </c>
    </row>
    <row r="922" spans="1:19">
      <c r="A922" s="3">
        <v>921</v>
      </c>
      <c r="B922" s="3" t="s">
        <v>997</v>
      </c>
      <c r="C922" s="3" t="s">
        <v>20</v>
      </c>
      <c r="D922" s="3" t="s">
        <v>29</v>
      </c>
      <c r="E922" s="4">
        <v>10.544001</v>
      </c>
      <c r="F922" s="4">
        <v>15.132044234548303</v>
      </c>
      <c r="G922" s="4">
        <v>3.6680000000000001</v>
      </c>
      <c r="H922" s="4">
        <v>93.052631578947384</v>
      </c>
      <c r="I922" s="4">
        <v>287.45913304252997</v>
      </c>
      <c r="J922" s="4">
        <v>0.97599999999999998</v>
      </c>
      <c r="K922" s="4">
        <v>144</v>
      </c>
      <c r="L922" s="4">
        <v>26.60850599781897</v>
      </c>
      <c r="M922" s="4">
        <v>-11.734</v>
      </c>
      <c r="N922" s="4">
        <v>9.0013934045517718</v>
      </c>
      <c r="O922" s="4">
        <v>-319.90185387131953</v>
      </c>
      <c r="P922" s="4">
        <v>66</v>
      </c>
      <c r="Q922" s="4">
        <v>26.923076923076916</v>
      </c>
      <c r="R922" s="4">
        <v>77.355104999999995</v>
      </c>
      <c r="S922" s="4">
        <v>94.281984188624989</v>
      </c>
    </row>
    <row r="923" spans="1:19">
      <c r="A923" s="3">
        <v>922</v>
      </c>
      <c r="B923" s="3" t="s">
        <v>998</v>
      </c>
      <c r="C923" s="3" t="s">
        <v>79</v>
      </c>
      <c r="D923" s="3" t="s">
        <v>131</v>
      </c>
      <c r="E923" s="4">
        <v>10.523</v>
      </c>
      <c r="F923" s="4">
        <v>14.617144101949675</v>
      </c>
      <c r="G923" s="4">
        <v>4406.1850000000004</v>
      </c>
      <c r="H923" s="4">
        <v>18.404105434885732</v>
      </c>
      <c r="I923" s="4">
        <v>0.23882338122434713</v>
      </c>
      <c r="J923" s="4" t="s">
        <v>1077</v>
      </c>
      <c r="K923" s="4" t="s">
        <v>1077</v>
      </c>
      <c r="L923" s="4" t="s">
        <v>1077</v>
      </c>
      <c r="M923" s="4">
        <v>196.958</v>
      </c>
      <c r="N923" s="4">
        <v>8.9050223109376159</v>
      </c>
      <c r="O923" s="4">
        <v>4.4700347352641794</v>
      </c>
      <c r="P923" s="4">
        <v>9527</v>
      </c>
      <c r="Q923" s="4">
        <v>12.892522810759566</v>
      </c>
      <c r="R923" s="4">
        <v>767.20170199999995</v>
      </c>
      <c r="S923" s="4">
        <v>-9.5077921880545642</v>
      </c>
    </row>
    <row r="924" spans="1:19">
      <c r="A924" s="3">
        <v>923</v>
      </c>
      <c r="B924" s="3" t="s">
        <v>999</v>
      </c>
      <c r="C924" s="3" t="s">
        <v>32</v>
      </c>
      <c r="D924" s="3" t="s">
        <v>21</v>
      </c>
      <c r="E924" s="4">
        <v>10.519417000000001</v>
      </c>
      <c r="F924" s="4">
        <v>4.1641016155341548</v>
      </c>
      <c r="G924" s="4">
        <v>13.860204</v>
      </c>
      <c r="H924" s="4">
        <v>3.5938695754440309</v>
      </c>
      <c r="I924" s="4">
        <v>75.896552460555426</v>
      </c>
      <c r="J924" s="4">
        <v>2.0036000000000002E-2</v>
      </c>
      <c r="K924" s="4">
        <v>-92.74063231425859</v>
      </c>
      <c r="L924" s="4">
        <v>0.14455775686995662</v>
      </c>
      <c r="M924" s="4">
        <v>-0.34198000000000001</v>
      </c>
      <c r="N924" s="4">
        <v>-30.339948709278563</v>
      </c>
      <c r="O924" s="4">
        <v>-2.4673518513868919</v>
      </c>
      <c r="P924" s="4">
        <v>127</v>
      </c>
      <c r="Q924" s="4">
        <v>0.79365079365079083</v>
      </c>
      <c r="R924" s="4" t="s">
        <v>1077</v>
      </c>
      <c r="S924" s="4" t="s">
        <v>1077</v>
      </c>
    </row>
    <row r="925" spans="1:19">
      <c r="A925" s="3">
        <v>924</v>
      </c>
      <c r="B925" s="3" t="s">
        <v>1000</v>
      </c>
      <c r="C925" s="3" t="s">
        <v>175</v>
      </c>
      <c r="D925" s="3" t="s">
        <v>116</v>
      </c>
      <c r="E925" s="4">
        <v>10.5</v>
      </c>
      <c r="F925" s="4">
        <v>16.666666666666675</v>
      </c>
      <c r="G925" s="4">
        <v>2847.9229999999998</v>
      </c>
      <c r="H925" s="4">
        <v>-2.2423090112166921</v>
      </c>
      <c r="I925" s="4">
        <v>0.36868974336735932</v>
      </c>
      <c r="J925" s="4">
        <v>295.55700000000002</v>
      </c>
      <c r="K925" s="4">
        <v>21.402576277869969</v>
      </c>
      <c r="L925" s="4">
        <v>10.377984236231107</v>
      </c>
      <c r="M925" s="4">
        <v>535.90800000000002</v>
      </c>
      <c r="N925" s="4">
        <v>-7.1086235676065428</v>
      </c>
      <c r="O925" s="4">
        <v>18.817503141763314</v>
      </c>
      <c r="P925" s="4">
        <v>2784</v>
      </c>
      <c r="Q925" s="4">
        <v>-1.2415750266051795</v>
      </c>
      <c r="R925" s="4">
        <v>12145.652064</v>
      </c>
      <c r="S925" s="4">
        <v>93.684213640472905</v>
      </c>
    </row>
    <row r="926" spans="1:19">
      <c r="A926" s="3">
        <v>925</v>
      </c>
      <c r="B926" s="3" t="s">
        <v>1001</v>
      </c>
      <c r="C926" s="3" t="s">
        <v>32</v>
      </c>
      <c r="D926" s="3" t="s">
        <v>29</v>
      </c>
      <c r="E926" s="4">
        <v>10.461917</v>
      </c>
      <c r="F926" s="4">
        <v>-5.8695421761241429</v>
      </c>
      <c r="G926" s="4" t="s">
        <v>1077</v>
      </c>
      <c r="H926" s="4" t="s">
        <v>1077</v>
      </c>
      <c r="I926" s="4" t="s">
        <v>1077</v>
      </c>
      <c r="J926" s="4" t="s">
        <v>1077</v>
      </c>
      <c r="K926" s="4" t="s">
        <v>1077</v>
      </c>
      <c r="L926" s="4" t="s">
        <v>1077</v>
      </c>
      <c r="M926" s="4">
        <v>-31.981573000000001</v>
      </c>
      <c r="N926" s="4">
        <v>6.157122273081983</v>
      </c>
      <c r="O926" s="4" t="s">
        <v>1077</v>
      </c>
      <c r="P926" s="4">
        <v>2</v>
      </c>
      <c r="Q926" s="4">
        <v>0</v>
      </c>
      <c r="R926" s="4" t="s">
        <v>1077</v>
      </c>
      <c r="S926" s="4" t="s">
        <v>1077</v>
      </c>
    </row>
    <row r="927" spans="1:19">
      <c r="A927" s="3">
        <v>926</v>
      </c>
      <c r="B927" s="3" t="s">
        <v>1002</v>
      </c>
      <c r="C927" s="3" t="s">
        <v>59</v>
      </c>
      <c r="D927" s="3" t="s">
        <v>220</v>
      </c>
      <c r="E927" s="4">
        <v>10.449157</v>
      </c>
      <c r="F927" s="4">
        <v>-32.758620911555205</v>
      </c>
      <c r="G927" s="4">
        <v>7958.6408339999998</v>
      </c>
      <c r="H927" s="4">
        <v>1.0288415661161565</v>
      </c>
      <c r="I927" s="4">
        <v>0.13129323483678645</v>
      </c>
      <c r="J927" s="4" t="s">
        <v>1077</v>
      </c>
      <c r="K927" s="4" t="s">
        <v>1077</v>
      </c>
      <c r="L927" s="4" t="s">
        <v>1077</v>
      </c>
      <c r="M927" s="4">
        <v>207.64350999999999</v>
      </c>
      <c r="N927" s="4">
        <v>48.325359706132723</v>
      </c>
      <c r="O927" s="4">
        <v>2.6090322999993796</v>
      </c>
      <c r="P927" s="4">
        <v>27497</v>
      </c>
      <c r="Q927" s="4">
        <v>2.0865045479858901</v>
      </c>
      <c r="R927" s="4" t="s">
        <v>1077</v>
      </c>
      <c r="S927" s="4" t="s">
        <v>1077</v>
      </c>
    </row>
    <row r="928" spans="1:19">
      <c r="A928" s="3">
        <v>927</v>
      </c>
      <c r="B928" s="3" t="s">
        <v>1003</v>
      </c>
      <c r="C928" s="3" t="s">
        <v>35</v>
      </c>
      <c r="D928" s="3" t="s">
        <v>41</v>
      </c>
      <c r="E928" s="4">
        <v>10.426</v>
      </c>
      <c r="F928" s="4">
        <v>28.115015974440905</v>
      </c>
      <c r="G928" s="4">
        <v>45.59</v>
      </c>
      <c r="H928" s="4">
        <v>25.734300449543568</v>
      </c>
      <c r="I928" s="4">
        <v>22.869050230313665</v>
      </c>
      <c r="J928" s="4">
        <v>0.495</v>
      </c>
      <c r="K928" s="4">
        <v>28.90625</v>
      </c>
      <c r="L928" s="4">
        <v>1.0857644220223732</v>
      </c>
      <c r="M928" s="4">
        <v>-2.3220000000000001</v>
      </c>
      <c r="N928" s="4">
        <v>-27.573300062383034</v>
      </c>
      <c r="O928" s="4">
        <v>-5.0932221978504053</v>
      </c>
      <c r="P928" s="4">
        <v>306</v>
      </c>
      <c r="Q928" s="4">
        <v>10.869565217391308</v>
      </c>
      <c r="R928" s="4">
        <v>205.178293</v>
      </c>
      <c r="S928" s="4">
        <v>25.915087750253861</v>
      </c>
    </row>
    <row r="929" spans="1:19">
      <c r="A929" s="3">
        <v>928</v>
      </c>
      <c r="B929" s="3" t="s">
        <v>1004</v>
      </c>
      <c r="C929" s="3" t="s">
        <v>20</v>
      </c>
      <c r="D929" s="3" t="s">
        <v>41</v>
      </c>
      <c r="E929" s="4">
        <v>10.422950999999999</v>
      </c>
      <c r="F929" s="4">
        <v>33.27606983223221</v>
      </c>
      <c r="G929" s="4" t="s">
        <v>1077</v>
      </c>
      <c r="H929" s="4" t="s">
        <v>1077</v>
      </c>
      <c r="I929" s="4" t="s">
        <v>1077</v>
      </c>
      <c r="J929" s="4">
        <v>0.40842699999999998</v>
      </c>
      <c r="K929" s="4">
        <v>-78.373502620265612</v>
      </c>
      <c r="L929" s="4" t="s">
        <v>1077</v>
      </c>
      <c r="M929" s="4" t="s">
        <v>1077</v>
      </c>
      <c r="N929" s="4" t="s">
        <v>1077</v>
      </c>
      <c r="O929" s="4" t="s">
        <v>1077</v>
      </c>
      <c r="P929" s="4">
        <v>350</v>
      </c>
      <c r="Q929" s="4">
        <v>16.666666666666675</v>
      </c>
      <c r="R929" s="4" t="s">
        <v>1077</v>
      </c>
      <c r="S929" s="4" t="s">
        <v>1077</v>
      </c>
    </row>
    <row r="930" spans="1:19">
      <c r="A930" s="3">
        <v>929</v>
      </c>
      <c r="B930" s="3" t="s">
        <v>1005</v>
      </c>
      <c r="C930" s="3" t="s">
        <v>32</v>
      </c>
      <c r="D930" s="3" t="s">
        <v>29</v>
      </c>
      <c r="E930" s="4">
        <v>10.377037</v>
      </c>
      <c r="F930" s="4">
        <v>-14.631030822719637</v>
      </c>
      <c r="G930" s="4">
        <v>6.4530770000000004</v>
      </c>
      <c r="H930" s="4">
        <v>-23.400904649092958</v>
      </c>
      <c r="I930" s="4">
        <v>160.80758063168935</v>
      </c>
      <c r="J930" s="4">
        <v>0.27054099999999998</v>
      </c>
      <c r="K930" s="4">
        <v>-65.487993427766682</v>
      </c>
      <c r="L930" s="4">
        <v>4.1924340899697921</v>
      </c>
      <c r="M930" s="4">
        <v>-16.382169000000001</v>
      </c>
      <c r="N930" s="4">
        <v>-16.003410486821402</v>
      </c>
      <c r="O930" s="4">
        <v>-253.86600841737979</v>
      </c>
      <c r="P930" s="4">
        <v>85</v>
      </c>
      <c r="Q930" s="4">
        <v>0</v>
      </c>
      <c r="R930" s="4">
        <v>21.030249999999999</v>
      </c>
      <c r="S930" s="4">
        <v>-56.009912649861285</v>
      </c>
    </row>
    <row r="931" spans="1:19">
      <c r="A931" s="3">
        <v>930</v>
      </c>
      <c r="B931" s="3" t="s">
        <v>1006</v>
      </c>
      <c r="C931" s="3" t="s">
        <v>69</v>
      </c>
      <c r="D931" s="3" t="s">
        <v>123</v>
      </c>
      <c r="E931" s="4">
        <v>10.369</v>
      </c>
      <c r="F931" s="4">
        <v>72.903118225779551</v>
      </c>
      <c r="G931" s="4">
        <v>1084.106</v>
      </c>
      <c r="H931" s="4">
        <v>28.560840449539459</v>
      </c>
      <c r="I931" s="4">
        <v>0.95645628748480316</v>
      </c>
      <c r="J931" s="4">
        <v>12.491</v>
      </c>
      <c r="K931" s="4">
        <v>18.040068040068036</v>
      </c>
      <c r="L931" s="4">
        <v>1.1521936046844128</v>
      </c>
      <c r="M931" s="4">
        <v>53.281999999999996</v>
      </c>
      <c r="N931" s="4">
        <v>34.942383183487394</v>
      </c>
      <c r="O931" s="4">
        <v>4.914833051380584</v>
      </c>
      <c r="P931" s="4">
        <v>8204</v>
      </c>
      <c r="Q931" s="4">
        <v>1.7739734524252482</v>
      </c>
      <c r="R931" s="4">
        <v>864.43449499999997</v>
      </c>
      <c r="S931" s="4">
        <v>26.550859595351216</v>
      </c>
    </row>
    <row r="932" spans="1:19">
      <c r="A932" s="3">
        <v>931</v>
      </c>
      <c r="B932" s="3" t="s">
        <v>1007</v>
      </c>
      <c r="C932" s="3" t="s">
        <v>32</v>
      </c>
      <c r="D932" s="3" t="s">
        <v>29</v>
      </c>
      <c r="E932" s="4">
        <v>10.365443000000001</v>
      </c>
      <c r="F932" s="4">
        <v>54.726648581912144</v>
      </c>
      <c r="G932" s="4" t="s">
        <v>1077</v>
      </c>
      <c r="H932" s="4" t="s">
        <v>1077</v>
      </c>
      <c r="I932" s="4" t="s">
        <v>1077</v>
      </c>
      <c r="J932" s="4">
        <v>1.6719999999999999E-2</v>
      </c>
      <c r="K932" s="4" t="s">
        <v>1077</v>
      </c>
      <c r="L932" s="4" t="s">
        <v>1077</v>
      </c>
      <c r="M932" s="4">
        <v>-14.623779000000001</v>
      </c>
      <c r="N932" s="4">
        <v>118.29152061060455</v>
      </c>
      <c r="O932" s="4" t="s">
        <v>1077</v>
      </c>
      <c r="P932" s="4">
        <v>11</v>
      </c>
      <c r="Q932" s="4">
        <v>-8.3333333333333375</v>
      </c>
      <c r="R932" s="4" t="s">
        <v>1077</v>
      </c>
      <c r="S932" s="4" t="s">
        <v>1077</v>
      </c>
    </row>
    <row r="933" spans="1:19">
      <c r="A933" s="3">
        <v>932</v>
      </c>
      <c r="B933" s="3" t="s">
        <v>1008</v>
      </c>
      <c r="C933" s="3" t="s">
        <v>32</v>
      </c>
      <c r="D933" s="3" t="s">
        <v>29</v>
      </c>
      <c r="E933" s="4">
        <v>10.301633000000001</v>
      </c>
      <c r="F933" s="4">
        <v>-49.344062887588635</v>
      </c>
      <c r="G933" s="4" t="s">
        <v>1077</v>
      </c>
      <c r="H933" s="4" t="s">
        <v>1077</v>
      </c>
      <c r="I933" s="4" t="s">
        <v>1077</v>
      </c>
      <c r="J933" s="4" t="s">
        <v>1077</v>
      </c>
      <c r="K933" s="4" t="s">
        <v>1077</v>
      </c>
      <c r="L933" s="4" t="s">
        <v>1077</v>
      </c>
      <c r="M933" s="4">
        <v>-23.147586</v>
      </c>
      <c r="N933" s="4">
        <v>-29.85947493841913</v>
      </c>
      <c r="O933" s="4" t="s">
        <v>1077</v>
      </c>
      <c r="P933" s="4">
        <v>22</v>
      </c>
      <c r="Q933" s="4">
        <v>4.7619047619047672</v>
      </c>
      <c r="R933" s="4">
        <v>19.336898000000001</v>
      </c>
      <c r="S933" s="4">
        <v>-47.042253011962075</v>
      </c>
    </row>
    <row r="934" spans="1:19">
      <c r="A934" s="3">
        <v>933</v>
      </c>
      <c r="B934" s="3" t="s">
        <v>1009</v>
      </c>
      <c r="C934" s="3" t="s">
        <v>20</v>
      </c>
      <c r="D934" s="3" t="s">
        <v>57</v>
      </c>
      <c r="E934" s="4">
        <v>10.3</v>
      </c>
      <c r="F934" s="4">
        <v>114.58333333333334</v>
      </c>
      <c r="G934" s="4">
        <v>125.9</v>
      </c>
      <c r="H934" s="4">
        <v>39.888888888888886</v>
      </c>
      <c r="I934" s="4">
        <v>8.1810961080222402</v>
      </c>
      <c r="J934" s="4">
        <v>0.8</v>
      </c>
      <c r="K934" s="4">
        <v>60.000000000000007</v>
      </c>
      <c r="L934" s="4">
        <v>0.63542494042891184</v>
      </c>
      <c r="M934" s="4">
        <v>6.8</v>
      </c>
      <c r="N934" s="4">
        <v>-718.18181818181813</v>
      </c>
      <c r="O934" s="4">
        <v>5.4011119936457508</v>
      </c>
      <c r="P934" s="4">
        <v>343</v>
      </c>
      <c r="Q934" s="4">
        <v>8.8888888888888786</v>
      </c>
      <c r="R934" s="4">
        <v>2.8217810000000001</v>
      </c>
      <c r="S934" s="4">
        <v>48.661808177666231</v>
      </c>
    </row>
    <row r="935" spans="1:19">
      <c r="A935" s="3">
        <v>934</v>
      </c>
      <c r="B935" s="3" t="s">
        <v>1010</v>
      </c>
      <c r="C935" s="3" t="s">
        <v>20</v>
      </c>
      <c r="D935" s="3" t="s">
        <v>29</v>
      </c>
      <c r="E935" s="4">
        <v>10.3</v>
      </c>
      <c r="F935" s="4">
        <v>-26.428571428571423</v>
      </c>
      <c r="G935" s="4">
        <v>3.0470000000000002</v>
      </c>
      <c r="H935" s="4">
        <v>6382.978723404256</v>
      </c>
      <c r="I935" s="4">
        <v>338.03741384968822</v>
      </c>
      <c r="J935" s="4">
        <v>8.9999999999999993E-3</v>
      </c>
      <c r="K935" s="4">
        <v>-70</v>
      </c>
      <c r="L935" s="4">
        <v>0.29537249753856248</v>
      </c>
      <c r="M935" s="4">
        <v>-11.3</v>
      </c>
      <c r="N935" s="4">
        <v>-39.59480408403271</v>
      </c>
      <c r="O935" s="4">
        <v>-370.85658024286181</v>
      </c>
      <c r="P935" s="4">
        <v>50</v>
      </c>
      <c r="Q935" s="4">
        <v>-3.8461538461538436</v>
      </c>
      <c r="R935" s="4">
        <v>45.600588000000002</v>
      </c>
      <c r="S935" s="4">
        <v>-45.261706110360556</v>
      </c>
    </row>
    <row r="936" spans="1:19">
      <c r="A936" s="3">
        <v>935</v>
      </c>
      <c r="B936" s="3" t="s">
        <v>1011</v>
      </c>
      <c r="C936" s="3" t="s">
        <v>20</v>
      </c>
      <c r="D936" s="3" t="s">
        <v>131</v>
      </c>
      <c r="E936" s="4">
        <v>10.227</v>
      </c>
      <c r="F936" s="4">
        <v>-9.7352162400706099</v>
      </c>
      <c r="G936" s="4">
        <v>10423.748</v>
      </c>
      <c r="H936" s="4">
        <v>-5.5828479814494454</v>
      </c>
      <c r="I936" s="4">
        <v>9.8112502336011959E-2</v>
      </c>
      <c r="J936" s="4">
        <v>168.17400000000001</v>
      </c>
      <c r="K936" s="4">
        <v>1.8958465872943808</v>
      </c>
      <c r="L936" s="4">
        <v>1.6133736157090521</v>
      </c>
      <c r="M936" s="4">
        <v>333.59800000000001</v>
      </c>
      <c r="N936" s="4">
        <v>-27.869299078252329</v>
      </c>
      <c r="O936" s="4">
        <v>3.2003651661571251</v>
      </c>
      <c r="P936" s="4">
        <v>6673</v>
      </c>
      <c r="Q936" s="4">
        <v>2.7563905143209055</v>
      </c>
      <c r="R936" s="4">
        <v>2830.4752389999999</v>
      </c>
      <c r="S936" s="4">
        <v>-16.098083262841488</v>
      </c>
    </row>
    <row r="937" spans="1:19">
      <c r="A937" s="3">
        <v>936</v>
      </c>
      <c r="B937" s="3" t="s">
        <v>1012</v>
      </c>
      <c r="C937" s="3" t="s">
        <v>498</v>
      </c>
      <c r="D937" s="3" t="s">
        <v>63</v>
      </c>
      <c r="E937" s="4">
        <v>10.221009</v>
      </c>
      <c r="F937" s="4">
        <v>62.962983631011696</v>
      </c>
      <c r="G937" s="4">
        <v>1661.6108690000001</v>
      </c>
      <c r="H937" s="4">
        <v>50.431125125328904</v>
      </c>
      <c r="I937" s="4">
        <v>0.61512651311382338</v>
      </c>
      <c r="J937" s="4">
        <v>72.940837000000002</v>
      </c>
      <c r="K937" s="4">
        <v>68.81720280788808</v>
      </c>
      <c r="L937" s="4">
        <v>4.3897664826842195</v>
      </c>
      <c r="M937" s="4">
        <v>242.516671</v>
      </c>
      <c r="N937" s="4">
        <v>100.38387854699597</v>
      </c>
      <c r="O937" s="4">
        <v>14.595274713504535</v>
      </c>
      <c r="P937" s="4">
        <v>2975</v>
      </c>
      <c r="Q937" s="4">
        <v>12.561483163072262</v>
      </c>
      <c r="R937" s="4">
        <v>1469.301485</v>
      </c>
      <c r="S937" s="4">
        <v>23.195878032581831</v>
      </c>
    </row>
    <row r="938" spans="1:19">
      <c r="A938" s="3">
        <v>937</v>
      </c>
      <c r="B938" s="3" t="s">
        <v>1013</v>
      </c>
      <c r="C938" s="3" t="s">
        <v>44</v>
      </c>
      <c r="D938" s="3" t="s">
        <v>36</v>
      </c>
      <c r="E938" s="4">
        <v>10.21955</v>
      </c>
      <c r="F938" s="4">
        <v>-2.5116285281469475</v>
      </c>
      <c r="G938" s="4">
        <v>185.90220299999999</v>
      </c>
      <c r="H938" s="4">
        <v>-0.91476124652635216</v>
      </c>
      <c r="I938" s="4">
        <v>5.4972721329181882</v>
      </c>
      <c r="J938" s="4">
        <v>1.823526</v>
      </c>
      <c r="K938" s="4">
        <v>58.474598365827333</v>
      </c>
      <c r="L938" s="4">
        <v>0.98090607350145276</v>
      </c>
      <c r="M938" s="4">
        <v>11.916307</v>
      </c>
      <c r="N938" s="4">
        <v>32.970619450145634</v>
      </c>
      <c r="O938" s="4">
        <v>6.4099869757864036</v>
      </c>
      <c r="P938" s="4">
        <v>685</v>
      </c>
      <c r="Q938" s="4">
        <v>49.563318777292587</v>
      </c>
      <c r="R938" s="4">
        <v>96.772441999999998</v>
      </c>
      <c r="S938" s="4">
        <v>-15.775230276084995</v>
      </c>
    </row>
    <row r="939" spans="1:19">
      <c r="A939" s="3">
        <v>938</v>
      </c>
      <c r="B939" s="3" t="s">
        <v>1014</v>
      </c>
      <c r="C939" s="3" t="s">
        <v>79</v>
      </c>
      <c r="D939" s="3" t="s">
        <v>237</v>
      </c>
      <c r="E939" s="4">
        <v>10.199999999999999</v>
      </c>
      <c r="F939" s="4">
        <v>436.84210526315786</v>
      </c>
      <c r="G939" s="4">
        <v>3865.7</v>
      </c>
      <c r="H939" s="4">
        <v>-44.033761871670137</v>
      </c>
      <c r="I939" s="4">
        <v>0.26385906821532973</v>
      </c>
      <c r="J939" s="4">
        <v>29.6</v>
      </c>
      <c r="K939" s="4">
        <v>-17.54874651810584</v>
      </c>
      <c r="L939" s="4">
        <v>0.76570866854644704</v>
      </c>
      <c r="M939" s="4">
        <v>135.80000000000001</v>
      </c>
      <c r="N939" s="4">
        <v>-44.526143790849673</v>
      </c>
      <c r="O939" s="4">
        <v>3.5129472023178212</v>
      </c>
      <c r="P939" s="4">
        <v>2384</v>
      </c>
      <c r="Q939" s="4">
        <v>7.0017953321364512</v>
      </c>
      <c r="R939" s="4">
        <v>2112.5601259999999</v>
      </c>
      <c r="S939" s="4">
        <v>-1.0875147025713017</v>
      </c>
    </row>
    <row r="940" spans="1:19">
      <c r="A940" s="3">
        <v>939</v>
      </c>
      <c r="B940" s="3" t="s">
        <v>1015</v>
      </c>
      <c r="C940" s="3" t="s">
        <v>69</v>
      </c>
      <c r="D940" s="3" t="s">
        <v>123</v>
      </c>
      <c r="E940" s="4">
        <v>10.199999999999999</v>
      </c>
      <c r="F940" s="4">
        <v>-65.475223395613327</v>
      </c>
      <c r="G940" s="4">
        <v>2906.9</v>
      </c>
      <c r="H940" s="4">
        <v>-9.6211825139731371</v>
      </c>
      <c r="I940" s="4">
        <v>0.35088926347655575</v>
      </c>
      <c r="J940" s="4">
        <v>25.969000000000001</v>
      </c>
      <c r="K940" s="4">
        <v>-49.886144345812426</v>
      </c>
      <c r="L940" s="4">
        <v>0.89335718462967417</v>
      </c>
      <c r="M940" s="4">
        <v>-557.44299999999998</v>
      </c>
      <c r="N940" s="4">
        <v>329.02011790601381</v>
      </c>
      <c r="O940" s="4">
        <v>-19.176545460800163</v>
      </c>
      <c r="P940" s="4">
        <v>20315</v>
      </c>
      <c r="Q940" s="4">
        <v>-5.8095326409495556</v>
      </c>
      <c r="R940" s="4">
        <v>811.79128700000001</v>
      </c>
      <c r="S940" s="4">
        <v>-24.05782223514381</v>
      </c>
    </row>
    <row r="941" spans="1:19">
      <c r="A941" s="3">
        <v>940</v>
      </c>
      <c r="B941" s="3" t="s">
        <v>1016</v>
      </c>
      <c r="C941" s="3" t="s">
        <v>20</v>
      </c>
      <c r="D941" s="3" t="s">
        <v>63</v>
      </c>
      <c r="E941" s="4">
        <v>10.125</v>
      </c>
      <c r="F941" s="4">
        <v>16.88986377280073</v>
      </c>
      <c r="G941" s="4">
        <v>345.74700000000001</v>
      </c>
      <c r="H941" s="4">
        <v>16.89685601360511</v>
      </c>
      <c r="I941" s="4">
        <v>2.9284418953743634</v>
      </c>
      <c r="J941" s="4">
        <v>19.062000000000001</v>
      </c>
      <c r="K941" s="4">
        <v>15.192168237853544</v>
      </c>
      <c r="L941" s="4">
        <v>5.5132799416914677</v>
      </c>
      <c r="M941" s="4">
        <v>21.864000000000001</v>
      </c>
      <c r="N941" s="4">
        <v>-15.910926502826817</v>
      </c>
      <c r="O941" s="4">
        <v>6.323699121033588</v>
      </c>
      <c r="P941" s="4">
        <v>1318</v>
      </c>
      <c r="Q941" s="4">
        <v>13.230240549828176</v>
      </c>
      <c r="R941" s="4">
        <v>305.18130000000002</v>
      </c>
      <c r="S941" s="4">
        <v>-15.33014519034297</v>
      </c>
    </row>
    <row r="942" spans="1:19">
      <c r="A942" s="3">
        <v>941</v>
      </c>
      <c r="B942" s="3" t="s">
        <v>1017</v>
      </c>
      <c r="C942" s="3" t="s">
        <v>20</v>
      </c>
      <c r="D942" s="3" t="s">
        <v>41</v>
      </c>
      <c r="E942" s="4">
        <v>10.122999999999999</v>
      </c>
      <c r="F942" s="4">
        <v>9.9608950684336293</v>
      </c>
      <c r="G942" s="4">
        <v>169.99</v>
      </c>
      <c r="H942" s="4">
        <v>12.055952169069428</v>
      </c>
      <c r="I942" s="4">
        <v>5.9550561797752799</v>
      </c>
      <c r="J942" s="4">
        <v>1.6259999999999999</v>
      </c>
      <c r="K942" s="4">
        <v>4.6332046332046239</v>
      </c>
      <c r="L942" s="4">
        <v>0.95652685452085395</v>
      </c>
      <c r="M942" s="4">
        <v>9.18</v>
      </c>
      <c r="N942" s="4">
        <v>-28.365197034724932</v>
      </c>
      <c r="O942" s="4">
        <v>5.4003176657450433</v>
      </c>
      <c r="P942" s="4">
        <v>757</v>
      </c>
      <c r="Q942" s="4">
        <v>-0.9162303664921434</v>
      </c>
      <c r="R942" s="4">
        <v>140.15994699999999</v>
      </c>
      <c r="S942" s="4">
        <v>-18.503379232841375</v>
      </c>
    </row>
    <row r="943" spans="1:19">
      <c r="A943" s="3">
        <v>942</v>
      </c>
      <c r="B943" s="3" t="s">
        <v>1018</v>
      </c>
      <c r="C943" s="3" t="s">
        <v>28</v>
      </c>
      <c r="D943" s="3" t="s">
        <v>47</v>
      </c>
      <c r="E943" s="4">
        <v>10.1</v>
      </c>
      <c r="F943" s="4">
        <v>-2.3682938617689775</v>
      </c>
      <c r="G943" s="4">
        <v>659.24900000000002</v>
      </c>
      <c r="H943" s="4">
        <v>1.0372715833871116</v>
      </c>
      <c r="I943" s="4">
        <v>1.5320463133049878</v>
      </c>
      <c r="J943" s="4">
        <v>30.786999999999999</v>
      </c>
      <c r="K943" s="4">
        <v>12.620258258038564</v>
      </c>
      <c r="L943" s="4">
        <v>4.6700108760119461</v>
      </c>
      <c r="M943" s="4">
        <v>-0.98599999999999999</v>
      </c>
      <c r="N943" s="4">
        <v>-111.04761904761904</v>
      </c>
      <c r="O943" s="4">
        <v>-0.14956412523947701</v>
      </c>
      <c r="P943" s="4">
        <v>4958</v>
      </c>
      <c r="Q943" s="4">
        <v>11.390698719388892</v>
      </c>
      <c r="R943" s="4">
        <v>392.24408899999997</v>
      </c>
      <c r="S943" s="4">
        <v>3.8399704968791859</v>
      </c>
    </row>
    <row r="944" spans="1:19">
      <c r="A944" s="3">
        <v>943</v>
      </c>
      <c r="B944" s="3" t="s">
        <v>1019</v>
      </c>
      <c r="C944" s="3" t="s">
        <v>79</v>
      </c>
      <c r="D944" s="3" t="s">
        <v>63</v>
      </c>
      <c r="E944" s="4">
        <v>10</v>
      </c>
      <c r="F944" s="4">
        <v>7.5268817204301008</v>
      </c>
      <c r="G944" s="4">
        <v>1620.9</v>
      </c>
      <c r="H944" s="4">
        <v>-2.1963434501900636</v>
      </c>
      <c r="I944" s="4">
        <v>0.61694120550311549</v>
      </c>
      <c r="J944" s="4">
        <v>82.3</v>
      </c>
      <c r="K944" s="4">
        <v>-7.7354260089686155</v>
      </c>
      <c r="L944" s="4">
        <v>5.0774261212906406</v>
      </c>
      <c r="M944" s="4">
        <v>100.1</v>
      </c>
      <c r="N944" s="4">
        <v>-9.4117647058823533</v>
      </c>
      <c r="O944" s="4">
        <v>6.1755814670861859</v>
      </c>
      <c r="P944" s="4">
        <v>4644</v>
      </c>
      <c r="Q944" s="4">
        <v>2.1332746866065566</v>
      </c>
      <c r="R944" s="4">
        <v>1406.25893</v>
      </c>
      <c r="S944" s="4">
        <v>-11.368963313665859</v>
      </c>
    </row>
    <row r="945" spans="1:19">
      <c r="A945" s="3">
        <v>944</v>
      </c>
      <c r="B945" s="3" t="s">
        <v>1020</v>
      </c>
      <c r="C945" s="3" t="s">
        <v>79</v>
      </c>
      <c r="D945" s="3" t="s">
        <v>65</v>
      </c>
      <c r="E945" s="4">
        <v>10</v>
      </c>
      <c r="F945" s="4">
        <v>-41.17647058823529</v>
      </c>
      <c r="G945" s="4">
        <v>-177</v>
      </c>
      <c r="H945" s="4">
        <v>136</v>
      </c>
      <c r="I945" s="4">
        <v>-5.6497175141242941</v>
      </c>
      <c r="J945" s="4" t="s">
        <v>1077</v>
      </c>
      <c r="K945" s="4" t="s">
        <v>1077</v>
      </c>
      <c r="L945" s="4" t="s">
        <v>1077</v>
      </c>
      <c r="M945" s="4">
        <v>-482</v>
      </c>
      <c r="N945" s="4">
        <v>0.83682008368199945</v>
      </c>
      <c r="O945" s="4">
        <v>272.31638418079098</v>
      </c>
      <c r="P945" s="4">
        <v>701</v>
      </c>
      <c r="Q945" s="4">
        <v>-23.969631236442513</v>
      </c>
      <c r="R945" s="4">
        <v>8.8094079999999995</v>
      </c>
      <c r="S945" s="4">
        <v>-59.095022658051242</v>
      </c>
    </row>
    <row r="946" spans="1:19">
      <c r="A946" s="3">
        <v>945</v>
      </c>
      <c r="B946" s="3" t="s">
        <v>1021</v>
      </c>
      <c r="C946" s="3" t="s">
        <v>119</v>
      </c>
      <c r="D946" s="3" t="s">
        <v>105</v>
      </c>
      <c r="E946" s="4">
        <v>9.9619999999999997</v>
      </c>
      <c r="F946" s="4">
        <v>-6.8971962616822369</v>
      </c>
      <c r="G946" s="4">
        <v>776.75300000000004</v>
      </c>
      <c r="H946" s="4">
        <v>11.318388709270621</v>
      </c>
      <c r="I946" s="4">
        <v>1.282518381004</v>
      </c>
      <c r="J946" s="4">
        <v>9.0519999999999996</v>
      </c>
      <c r="K946" s="4">
        <v>9.1786274273308202</v>
      </c>
      <c r="L946" s="4">
        <v>1.1653640217675372</v>
      </c>
      <c r="M946" s="4">
        <v>1.179</v>
      </c>
      <c r="N946" s="4">
        <v>-101.33220338983051</v>
      </c>
      <c r="O946" s="4">
        <v>0.15178570279097731</v>
      </c>
      <c r="P946" s="4">
        <v>4486</v>
      </c>
      <c r="Q946" s="4">
        <v>2.9371271225332674</v>
      </c>
      <c r="R946" s="4" t="s">
        <v>1077</v>
      </c>
      <c r="S946" s="4" t="s">
        <v>1077</v>
      </c>
    </row>
    <row r="947" spans="1:19">
      <c r="A947" s="3">
        <v>946</v>
      </c>
      <c r="B947" s="3" t="s">
        <v>1022</v>
      </c>
      <c r="C947" s="3" t="s">
        <v>20</v>
      </c>
      <c r="D947" s="3" t="s">
        <v>53</v>
      </c>
      <c r="E947" s="4">
        <v>9.9459999999999997</v>
      </c>
      <c r="F947" s="4">
        <v>-4.1811175337187034</v>
      </c>
      <c r="G947" s="4" t="s">
        <v>1077</v>
      </c>
      <c r="H947" s="4" t="s">
        <v>1077</v>
      </c>
      <c r="I947" s="4" t="s">
        <v>1077</v>
      </c>
      <c r="J947" s="4">
        <v>3.431</v>
      </c>
      <c r="K947" s="4">
        <v>181.69129720853857</v>
      </c>
      <c r="L947" s="4" t="s">
        <v>1077</v>
      </c>
      <c r="M947" s="4" t="s">
        <v>1077</v>
      </c>
      <c r="N947" s="4" t="s">
        <v>1077</v>
      </c>
      <c r="O947" s="4" t="s">
        <v>1077</v>
      </c>
      <c r="P947" s="4">
        <v>475</v>
      </c>
      <c r="Q947" s="4">
        <v>4.8565121412803558</v>
      </c>
      <c r="R947" s="4" t="s">
        <v>1077</v>
      </c>
      <c r="S947" s="4" t="s">
        <v>1077</v>
      </c>
    </row>
    <row r="948" spans="1:19">
      <c r="A948" s="3">
        <v>947</v>
      </c>
      <c r="B948" s="3" t="s">
        <v>1023</v>
      </c>
      <c r="C948" s="3" t="s">
        <v>20</v>
      </c>
      <c r="D948" s="3" t="s">
        <v>105</v>
      </c>
      <c r="E948" s="4">
        <v>9.9453999999999994</v>
      </c>
      <c r="F948" s="4">
        <v>11.483017598923894</v>
      </c>
      <c r="G948" s="4">
        <v>107.36360000000001</v>
      </c>
      <c r="H948" s="4">
        <v>18.742057676887768</v>
      </c>
      <c r="I948" s="4">
        <v>9.263288488836066</v>
      </c>
      <c r="J948" s="4">
        <v>2.0156999999999998</v>
      </c>
      <c r="K948" s="4">
        <v>-39.535651078381385</v>
      </c>
      <c r="L948" s="4">
        <v>1.8774519483325818</v>
      </c>
      <c r="M948" s="4">
        <v>12.917199999999999</v>
      </c>
      <c r="N948" s="4">
        <v>114.3933609958506</v>
      </c>
      <c r="O948" s="4">
        <v>12.031265717617515</v>
      </c>
      <c r="P948" s="4">
        <v>147</v>
      </c>
      <c r="Q948" s="4">
        <v>3.5211267605633756</v>
      </c>
      <c r="R948" s="4" t="s">
        <v>1077</v>
      </c>
      <c r="S948" s="4" t="s">
        <v>1077</v>
      </c>
    </row>
    <row r="949" spans="1:19">
      <c r="A949" s="3">
        <v>948</v>
      </c>
      <c r="B949" s="3" t="s">
        <v>1024</v>
      </c>
      <c r="C949" s="3" t="s">
        <v>69</v>
      </c>
      <c r="D949" s="3" t="s">
        <v>57</v>
      </c>
      <c r="E949" s="4">
        <v>9.9329999999999998</v>
      </c>
      <c r="F949" s="4">
        <v>0.86311941510965884</v>
      </c>
      <c r="G949" s="4">
        <v>139.30000000000001</v>
      </c>
      <c r="H949" s="4">
        <v>3.1561486396421756</v>
      </c>
      <c r="I949" s="4">
        <v>7.1306532663316577</v>
      </c>
      <c r="J949" s="4">
        <v>1.86</v>
      </c>
      <c r="K949" s="4">
        <v>-6.7669172932330879</v>
      </c>
      <c r="L949" s="4">
        <v>1.3352476669059583</v>
      </c>
      <c r="M949" s="4">
        <v>17.736999999999998</v>
      </c>
      <c r="N949" s="4">
        <v>6.0508221225709757</v>
      </c>
      <c r="O949" s="4">
        <v>12.732950466618806</v>
      </c>
      <c r="P949" s="4">
        <v>799</v>
      </c>
      <c r="Q949" s="4">
        <v>0.88383838383838675</v>
      </c>
      <c r="R949" s="4">
        <v>210.687658</v>
      </c>
      <c r="S949" s="4">
        <v>6.4968124804470673</v>
      </c>
    </row>
    <row r="950" spans="1:19">
      <c r="A950" s="3">
        <v>949</v>
      </c>
      <c r="B950" s="3" t="s">
        <v>1025</v>
      </c>
      <c r="C950" s="3" t="s">
        <v>32</v>
      </c>
      <c r="D950" s="3" t="s">
        <v>53</v>
      </c>
      <c r="E950" s="4">
        <v>9.8679900000000007</v>
      </c>
      <c r="F950" s="4">
        <v>-18.790330212941043</v>
      </c>
      <c r="G950" s="4" t="s">
        <v>1077</v>
      </c>
      <c r="H950" s="4" t="s">
        <v>1077</v>
      </c>
      <c r="I950" s="4" t="s">
        <v>1077</v>
      </c>
      <c r="J950" s="4">
        <v>3.6511999999999998</v>
      </c>
      <c r="K950" s="4">
        <v>2555.6499476317931</v>
      </c>
      <c r="L950" s="4" t="s">
        <v>1077</v>
      </c>
      <c r="M950" s="4">
        <v>-23.839797999999998</v>
      </c>
      <c r="N950" s="4">
        <v>47.560219037175024</v>
      </c>
      <c r="O950" s="4" t="s">
        <v>1077</v>
      </c>
      <c r="P950" s="4">
        <v>118</v>
      </c>
      <c r="Q950" s="4">
        <v>26.881720430107524</v>
      </c>
      <c r="R950" s="4">
        <v>94.469539999999995</v>
      </c>
      <c r="S950" s="4">
        <v>538.00857152177093</v>
      </c>
    </row>
    <row r="951" spans="1:19">
      <c r="A951" s="3">
        <v>950</v>
      </c>
      <c r="B951" s="3" t="s">
        <v>1026</v>
      </c>
      <c r="C951" s="3" t="s">
        <v>79</v>
      </c>
      <c r="D951" s="3" t="s">
        <v>29</v>
      </c>
      <c r="E951" s="4">
        <v>9.8520000000000003</v>
      </c>
      <c r="F951" s="4">
        <v>-3.5913494471083163</v>
      </c>
      <c r="G951" s="4">
        <v>1</v>
      </c>
      <c r="H951" s="4">
        <v>-76.263944932352246</v>
      </c>
      <c r="I951" s="4">
        <v>985.2</v>
      </c>
      <c r="J951" s="4">
        <v>0.27700000000000002</v>
      </c>
      <c r="K951" s="4">
        <v>-31.773399014778324</v>
      </c>
      <c r="L951" s="4">
        <v>27.700000000000003</v>
      </c>
      <c r="M951" s="4">
        <v>-11.465999999999999</v>
      </c>
      <c r="N951" s="4">
        <v>-6.7349926793557895</v>
      </c>
      <c r="O951" s="4">
        <v>-1146.5999999999999</v>
      </c>
      <c r="P951" s="4">
        <v>90</v>
      </c>
      <c r="Q951" s="4">
        <v>-4.2553191489361648</v>
      </c>
      <c r="R951" s="4">
        <v>76.469104000000002</v>
      </c>
      <c r="S951" s="4">
        <v>19.005834124341558</v>
      </c>
    </row>
    <row r="952" spans="1:19">
      <c r="A952" s="3">
        <v>951</v>
      </c>
      <c r="B952" s="3" t="s">
        <v>1027</v>
      </c>
      <c r="C952" s="3" t="s">
        <v>44</v>
      </c>
      <c r="D952" s="3" t="s">
        <v>63</v>
      </c>
      <c r="E952" s="4">
        <v>9.8489939999999994</v>
      </c>
      <c r="F952" s="4">
        <v>9.7826071205918463</v>
      </c>
      <c r="G952" s="4">
        <v>1325.421083</v>
      </c>
      <c r="H952" s="4">
        <v>20.229986799730291</v>
      </c>
      <c r="I952" s="4">
        <v>0.7430841508652839</v>
      </c>
      <c r="J952" s="4">
        <v>50.317633000000001</v>
      </c>
      <c r="K952" s="4">
        <v>11.447084209342639</v>
      </c>
      <c r="L952" s="4">
        <v>3.7963507330145587</v>
      </c>
      <c r="M952" s="4">
        <v>133.49775299999999</v>
      </c>
      <c r="N952" s="4">
        <v>13.798836431212846</v>
      </c>
      <c r="O952" s="4">
        <v>10.072101214644706</v>
      </c>
      <c r="P952" s="4">
        <v>1549</v>
      </c>
      <c r="Q952" s="4">
        <v>2.9235880398671199</v>
      </c>
      <c r="R952" s="4" t="s">
        <v>1077</v>
      </c>
      <c r="S952" s="4" t="s">
        <v>1077</v>
      </c>
    </row>
    <row r="953" spans="1:19">
      <c r="A953" s="3">
        <v>952</v>
      </c>
      <c r="B953" s="3" t="s">
        <v>1028</v>
      </c>
      <c r="C953" s="3" t="s">
        <v>71</v>
      </c>
      <c r="D953" s="3" t="s">
        <v>29</v>
      </c>
      <c r="E953" s="4">
        <v>9.8350000000000009</v>
      </c>
      <c r="F953" s="4">
        <v>17.840881859573464</v>
      </c>
      <c r="G953" s="4">
        <v>4.0250000000000004</v>
      </c>
      <c r="H953" s="4">
        <v>-70.025320226392608</v>
      </c>
      <c r="I953" s="4">
        <v>244.34782608695653</v>
      </c>
      <c r="J953" s="4">
        <v>3.4000000000000002E-2</v>
      </c>
      <c r="K953" s="4">
        <v>41.666666666666671</v>
      </c>
      <c r="L953" s="4">
        <v>0.84472049689440987</v>
      </c>
      <c r="M953" s="4">
        <v>-14.657</v>
      </c>
      <c r="N953" s="4">
        <v>237.25264611136677</v>
      </c>
      <c r="O953" s="4">
        <v>-364.14906832298135</v>
      </c>
      <c r="P953" s="4">
        <v>24</v>
      </c>
      <c r="Q953" s="4">
        <v>4.3478260869565188</v>
      </c>
      <c r="R953" s="4">
        <v>164.35010299999999</v>
      </c>
      <c r="S953" s="4">
        <v>-33.813560120299215</v>
      </c>
    </row>
    <row r="954" spans="1:19">
      <c r="A954" s="3">
        <v>953</v>
      </c>
      <c r="B954" s="3" t="s">
        <v>1029</v>
      </c>
      <c r="C954" s="3" t="s">
        <v>32</v>
      </c>
      <c r="D954" s="3" t="s">
        <v>105</v>
      </c>
      <c r="E954" s="4">
        <v>9.8060170000000006</v>
      </c>
      <c r="F954" s="4">
        <v>48.989234536088368</v>
      </c>
      <c r="G954" s="4">
        <v>134.36372499999999</v>
      </c>
      <c r="H954" s="4">
        <v>8.3937096959881821</v>
      </c>
      <c r="I954" s="4">
        <v>7.2981133858859613</v>
      </c>
      <c r="J954" s="4">
        <v>2.2818610000000001</v>
      </c>
      <c r="K954" s="4">
        <v>175.50223059323523</v>
      </c>
      <c r="L954" s="4">
        <v>1.6982716131158169</v>
      </c>
      <c r="M954" s="4">
        <v>6.5905659999999999</v>
      </c>
      <c r="N954" s="4">
        <v>-41.953121174211297</v>
      </c>
      <c r="O954" s="4">
        <v>4.9050188211141075</v>
      </c>
      <c r="P954" s="4">
        <v>815</v>
      </c>
      <c r="Q954" s="4">
        <v>2.515723270440251</v>
      </c>
      <c r="R954" s="4">
        <v>188.47009199999999</v>
      </c>
      <c r="S954" s="4">
        <v>8.4967332753118399</v>
      </c>
    </row>
    <row r="955" spans="1:19">
      <c r="A955" s="3">
        <v>954</v>
      </c>
      <c r="B955" s="3" t="s">
        <v>1030</v>
      </c>
      <c r="C955" s="3" t="s">
        <v>20</v>
      </c>
      <c r="D955" s="3" t="s">
        <v>41</v>
      </c>
      <c r="E955" s="4">
        <v>9.8040000000000003</v>
      </c>
      <c r="F955" s="4">
        <v>-35.883853247008048</v>
      </c>
      <c r="G955" s="4">
        <v>134.315</v>
      </c>
      <c r="H955" s="4">
        <v>17.284166222788834</v>
      </c>
      <c r="I955" s="4">
        <v>7.2992592041097426</v>
      </c>
      <c r="J955" s="4">
        <v>2.4780000000000002</v>
      </c>
      <c r="K955" s="4">
        <v>24.710619023653745</v>
      </c>
      <c r="L955" s="4">
        <v>1.8449168000595615</v>
      </c>
      <c r="M955" s="4">
        <v>4.782</v>
      </c>
      <c r="N955" s="4">
        <v>-46.978600731788447</v>
      </c>
      <c r="O955" s="4">
        <v>3.5602873841343112</v>
      </c>
      <c r="P955" s="4">
        <v>1098</v>
      </c>
      <c r="Q955" s="4">
        <v>6.3953488372092915</v>
      </c>
      <c r="R955" s="4" t="s">
        <v>1077</v>
      </c>
      <c r="S955" s="4" t="s">
        <v>1077</v>
      </c>
    </row>
    <row r="956" spans="1:19">
      <c r="A956" s="3">
        <v>955</v>
      </c>
      <c r="B956" s="3" t="s">
        <v>1031</v>
      </c>
      <c r="C956" s="3" t="s">
        <v>32</v>
      </c>
      <c r="D956" s="3" t="s">
        <v>26</v>
      </c>
      <c r="E956" s="4">
        <v>9.7572310000000009</v>
      </c>
      <c r="F956" s="4">
        <v>41.93549935616312</v>
      </c>
      <c r="G956" s="4">
        <v>188.04845499999999</v>
      </c>
      <c r="H956" s="4">
        <v>-6.2983423305602031</v>
      </c>
      <c r="I956" s="4">
        <v>5.1886791625062818</v>
      </c>
      <c r="J956" s="4">
        <v>3.4372060000000002</v>
      </c>
      <c r="K956" s="4">
        <v>19.23076656243996</v>
      </c>
      <c r="L956" s="4">
        <v>1.8278299601025707</v>
      </c>
      <c r="M956" s="4">
        <v>8.4266989999999993</v>
      </c>
      <c r="N956" s="4">
        <v>130.30305597681965</v>
      </c>
      <c r="O956" s="4">
        <v>4.4811317380937794</v>
      </c>
      <c r="P956" s="4">
        <v>1332</v>
      </c>
      <c r="Q956" s="4">
        <v>-13.28125</v>
      </c>
      <c r="R956" s="4">
        <v>186.784119</v>
      </c>
      <c r="S956" s="4">
        <v>-35.366726102153393</v>
      </c>
    </row>
    <row r="957" spans="1:19">
      <c r="A957" s="3">
        <v>956</v>
      </c>
      <c r="B957" s="3" t="s">
        <v>1032</v>
      </c>
      <c r="C957" s="3" t="s">
        <v>20</v>
      </c>
      <c r="D957" s="3" t="s">
        <v>61</v>
      </c>
      <c r="E957" s="4">
        <v>9.7569999999999997</v>
      </c>
      <c r="F957" s="4">
        <v>7.8121546961325894</v>
      </c>
      <c r="G957" s="4">
        <v>71.659000000000006</v>
      </c>
      <c r="H957" s="4">
        <v>-13.134288554319095</v>
      </c>
      <c r="I957" s="4">
        <v>13.615875186647871</v>
      </c>
      <c r="J957" s="4">
        <v>8.9740000000000002</v>
      </c>
      <c r="K957" s="4">
        <v>-49.818263154951623</v>
      </c>
      <c r="L957" s="4">
        <v>12.523200156295788</v>
      </c>
      <c r="M957" s="4">
        <v>-16.207000000000001</v>
      </c>
      <c r="N957" s="4">
        <v>200.46347793845013</v>
      </c>
      <c r="O957" s="4">
        <v>-22.616838080352782</v>
      </c>
      <c r="P957" s="4">
        <v>422</v>
      </c>
      <c r="Q957" s="4">
        <v>14.054054054054044</v>
      </c>
      <c r="R957" s="4">
        <v>428.84368499999999</v>
      </c>
      <c r="S957" s="4">
        <v>-24.673110076929007</v>
      </c>
    </row>
    <row r="958" spans="1:19">
      <c r="A958" s="3">
        <v>957</v>
      </c>
      <c r="B958" s="3" t="s">
        <v>1033</v>
      </c>
      <c r="C958" s="3" t="s">
        <v>28</v>
      </c>
      <c r="D958" s="3" t="s">
        <v>57</v>
      </c>
      <c r="E958" s="4">
        <v>9.75</v>
      </c>
      <c r="F958" s="4">
        <v>-16.985951468710081</v>
      </c>
      <c r="G958" s="4">
        <v>296.00400000000002</v>
      </c>
      <c r="H958" s="4">
        <v>6.3901518555126158</v>
      </c>
      <c r="I958" s="4">
        <v>3.2938744071026065</v>
      </c>
      <c r="J958" s="4">
        <v>6.9160000000000004</v>
      </c>
      <c r="K958" s="4">
        <v>11.207589644637395</v>
      </c>
      <c r="L958" s="4">
        <v>2.3364549127714489</v>
      </c>
      <c r="M958" s="4">
        <v>2.7879999999999998</v>
      </c>
      <c r="N958" s="4">
        <v>-127.04957795672844</v>
      </c>
      <c r="O958" s="4">
        <v>0.94187916379508374</v>
      </c>
      <c r="P958" s="4">
        <v>2002</v>
      </c>
      <c r="Q958" s="4">
        <v>-1.4278680452978865</v>
      </c>
      <c r="R958" s="4">
        <v>192.28048100000001</v>
      </c>
      <c r="S958" s="4">
        <v>-28.62155780662302</v>
      </c>
    </row>
    <row r="959" spans="1:19">
      <c r="A959" s="3">
        <v>958</v>
      </c>
      <c r="B959" s="3" t="s">
        <v>1034</v>
      </c>
      <c r="C959" s="3" t="s">
        <v>59</v>
      </c>
      <c r="D959" s="3" t="s">
        <v>465</v>
      </c>
      <c r="E959" s="4">
        <v>9.7414269999999998</v>
      </c>
      <c r="F959" s="4" t="s">
        <v>1077</v>
      </c>
      <c r="G959" s="4" t="s">
        <v>1077</v>
      </c>
      <c r="H959" s="4" t="s">
        <v>1077</v>
      </c>
      <c r="I959" s="4" t="s">
        <v>1077</v>
      </c>
      <c r="J959" s="4" t="s">
        <v>1077</v>
      </c>
      <c r="K959" s="4" t="s">
        <v>1077</v>
      </c>
      <c r="L959" s="4" t="s">
        <v>1077</v>
      </c>
      <c r="M959" s="4" t="s">
        <v>1077</v>
      </c>
      <c r="N959" s="4" t="s">
        <v>1077</v>
      </c>
      <c r="O959" s="4" t="s">
        <v>1077</v>
      </c>
      <c r="P959" s="4">
        <v>184</v>
      </c>
      <c r="Q959" s="4" t="s">
        <v>1077</v>
      </c>
      <c r="R959" s="4" t="s">
        <v>1077</v>
      </c>
      <c r="S959" s="4" t="s">
        <v>1077</v>
      </c>
    </row>
    <row r="960" spans="1:19">
      <c r="A960" s="3">
        <v>959</v>
      </c>
      <c r="B960" s="3" t="s">
        <v>1035</v>
      </c>
      <c r="C960" s="3" t="s">
        <v>175</v>
      </c>
      <c r="D960" s="3" t="s">
        <v>41</v>
      </c>
      <c r="E960" s="4">
        <v>9.7010000000000005</v>
      </c>
      <c r="F960" s="4">
        <v>17.062869554724269</v>
      </c>
      <c r="G960" s="4">
        <v>40.279000000000003</v>
      </c>
      <c r="H960" s="4">
        <v>26.033355236396648</v>
      </c>
      <c r="I960" s="4">
        <v>24.084510538990539</v>
      </c>
      <c r="J960" s="4">
        <v>3.839</v>
      </c>
      <c r="K960" s="4">
        <v>29.739776951672848</v>
      </c>
      <c r="L960" s="4">
        <v>9.5310211276347463</v>
      </c>
      <c r="M960" s="4">
        <v>8.9890000000000008</v>
      </c>
      <c r="N960" s="4">
        <v>71.382268827454737</v>
      </c>
      <c r="O960" s="4">
        <v>22.316840040716006</v>
      </c>
      <c r="P960" s="4">
        <v>236</v>
      </c>
      <c r="Q960" s="4">
        <v>12.91866028708133</v>
      </c>
      <c r="R960" s="4">
        <v>136.99999800000001</v>
      </c>
      <c r="S960" s="4">
        <v>33.815197634452019</v>
      </c>
    </row>
    <row r="961" spans="1:19">
      <c r="A961" s="3">
        <v>960</v>
      </c>
      <c r="B961" s="3" t="s">
        <v>1036</v>
      </c>
      <c r="C961" s="3" t="s">
        <v>32</v>
      </c>
      <c r="D961" s="3" t="s">
        <v>220</v>
      </c>
      <c r="E961" s="4">
        <v>9.7006829999999997</v>
      </c>
      <c r="F961" s="4">
        <v>56.120624142402889</v>
      </c>
      <c r="G961" s="4">
        <v>130.04060699999999</v>
      </c>
      <c r="H961" s="4">
        <v>75.023132515325173</v>
      </c>
      <c r="I961" s="4">
        <v>7.4597337122549732</v>
      </c>
      <c r="J961" s="4">
        <v>2.5679249999999998</v>
      </c>
      <c r="K961" s="4">
        <v>24.717277392827654</v>
      </c>
      <c r="L961" s="4">
        <v>1.9747100995921987</v>
      </c>
      <c r="M961" s="4">
        <v>10.535591999999999</v>
      </c>
      <c r="N961" s="4">
        <v>-17067.985698410397</v>
      </c>
      <c r="O961" s="4">
        <v>8.1017708568524291</v>
      </c>
      <c r="P961" s="4">
        <v>835</v>
      </c>
      <c r="Q961" s="4">
        <v>39.632107023411379</v>
      </c>
      <c r="R961" s="4" t="s">
        <v>1077</v>
      </c>
      <c r="S961" s="4" t="s">
        <v>1077</v>
      </c>
    </row>
    <row r="962" spans="1:19">
      <c r="A962" s="3">
        <v>961</v>
      </c>
      <c r="B962" s="3" t="s">
        <v>1037</v>
      </c>
      <c r="C962" s="3" t="s">
        <v>44</v>
      </c>
      <c r="D962" s="3" t="s">
        <v>29</v>
      </c>
      <c r="E962" s="4">
        <v>9.6793180000000003</v>
      </c>
      <c r="F962" s="4">
        <v>92.044282817829398</v>
      </c>
      <c r="G962" s="4" t="s">
        <v>1077</v>
      </c>
      <c r="H962" s="4" t="s">
        <v>1077</v>
      </c>
      <c r="I962" s="4" t="s">
        <v>1077</v>
      </c>
      <c r="J962" s="4" t="s">
        <v>1077</v>
      </c>
      <c r="K962" s="4" t="s">
        <v>1077</v>
      </c>
      <c r="L962" s="4" t="s">
        <v>1077</v>
      </c>
      <c r="M962" s="4">
        <v>-12.988678</v>
      </c>
      <c r="N962" s="4">
        <v>57.342837694943569</v>
      </c>
      <c r="O962" s="4" t="s">
        <v>1077</v>
      </c>
      <c r="P962" s="4">
        <v>10</v>
      </c>
      <c r="Q962" s="4">
        <v>0</v>
      </c>
      <c r="R962" s="4">
        <v>165.20810499999999</v>
      </c>
      <c r="S962" s="4" t="s">
        <v>1077</v>
      </c>
    </row>
    <row r="963" spans="1:19">
      <c r="A963" s="3">
        <v>962</v>
      </c>
      <c r="B963" s="3" t="s">
        <v>1038</v>
      </c>
      <c r="C963" s="3" t="s">
        <v>32</v>
      </c>
      <c r="D963" s="3" t="s">
        <v>26</v>
      </c>
      <c r="E963" s="4">
        <v>9.6751810000000003</v>
      </c>
      <c r="F963" s="4">
        <v>0.26427822106827037</v>
      </c>
      <c r="G963" s="4">
        <v>138.46730600000001</v>
      </c>
      <c r="H963" s="4">
        <v>11.48675173941478</v>
      </c>
      <c r="I963" s="4">
        <v>6.9873396684701872</v>
      </c>
      <c r="J963" s="4">
        <v>6.4852319999999999</v>
      </c>
      <c r="K963" s="4">
        <v>0.8622206033693347</v>
      </c>
      <c r="L963" s="4">
        <v>4.6835835745948575</v>
      </c>
      <c r="M963" s="4">
        <v>11.809576</v>
      </c>
      <c r="N963" s="4">
        <v>-21.121227534021447</v>
      </c>
      <c r="O963" s="4">
        <v>8.5287829605062146</v>
      </c>
      <c r="P963" s="4">
        <v>866</v>
      </c>
      <c r="Q963" s="4">
        <v>11.741935483870968</v>
      </c>
      <c r="R963" s="4">
        <v>435.25253600000002</v>
      </c>
      <c r="S963" s="4">
        <v>21.856388688577887</v>
      </c>
    </row>
    <row r="964" spans="1:19">
      <c r="A964" s="3">
        <v>963</v>
      </c>
      <c r="B964" s="3" t="s">
        <v>1039</v>
      </c>
      <c r="C964" s="3" t="s">
        <v>20</v>
      </c>
      <c r="D964" s="3" t="s">
        <v>57</v>
      </c>
      <c r="E964" s="4">
        <v>9.6690000000000005</v>
      </c>
      <c r="F964" s="4">
        <v>5.9152152481104281</v>
      </c>
      <c r="G964" s="4">
        <v>204.20599999999999</v>
      </c>
      <c r="H964" s="4">
        <v>-1.0356542262155766</v>
      </c>
      <c r="I964" s="4">
        <v>4.73492453698716</v>
      </c>
      <c r="J964" s="4">
        <v>9.0269999999999992</v>
      </c>
      <c r="K964" s="4">
        <v>5.2343203543949723</v>
      </c>
      <c r="L964" s="4">
        <v>4.4205361252852509</v>
      </c>
      <c r="M964" s="4">
        <v>-0.307</v>
      </c>
      <c r="N964" s="4">
        <v>-104.40838598506605</v>
      </c>
      <c r="O964" s="4">
        <v>-0.15033838378891903</v>
      </c>
      <c r="P964" s="4">
        <v>1054</v>
      </c>
      <c r="Q964" s="4">
        <v>-1.2183692596063778</v>
      </c>
      <c r="R964" s="4">
        <v>59.826345000000003</v>
      </c>
      <c r="S964" s="4">
        <v>-24.857695984652594</v>
      </c>
    </row>
    <row r="965" spans="1:19">
      <c r="A965" s="3">
        <v>964</v>
      </c>
      <c r="B965" s="3" t="s">
        <v>1040</v>
      </c>
      <c r="C965" s="3" t="s">
        <v>32</v>
      </c>
      <c r="D965" s="3" t="s">
        <v>41</v>
      </c>
      <c r="E965" s="4">
        <v>9.6392959999999999</v>
      </c>
      <c r="F965" s="4">
        <v>-13.254485741064626</v>
      </c>
      <c r="G965" s="4">
        <v>77.671576000000002</v>
      </c>
      <c r="H965" s="4">
        <v>-7.4914702899228969</v>
      </c>
      <c r="I965" s="4">
        <v>12.410326269161835</v>
      </c>
      <c r="J965" s="4">
        <v>0.154585</v>
      </c>
      <c r="K965" s="4">
        <v>-34.926374634819865</v>
      </c>
      <c r="L965" s="4">
        <v>0.19902390032616304</v>
      </c>
      <c r="M965" s="4">
        <v>6.9493410000000004</v>
      </c>
      <c r="N965" s="4">
        <v>-41.102887333970664</v>
      </c>
      <c r="O965" s="4">
        <v>8.9470838083676831</v>
      </c>
      <c r="P965" s="4">
        <v>179</v>
      </c>
      <c r="Q965" s="4">
        <v>-11.386138613861386</v>
      </c>
      <c r="R965" s="4">
        <v>162.26690500000001</v>
      </c>
      <c r="S965" s="4">
        <v>4.9132164234580111</v>
      </c>
    </row>
    <row r="966" spans="1:19">
      <c r="A966" s="3">
        <v>965</v>
      </c>
      <c r="B966" s="3" t="s">
        <v>1041</v>
      </c>
      <c r="C966" s="3" t="s">
        <v>44</v>
      </c>
      <c r="D966" s="3" t="s">
        <v>29</v>
      </c>
      <c r="E966" s="4">
        <v>9.6320230000000002</v>
      </c>
      <c r="F966" s="4">
        <v>31.131767098448382</v>
      </c>
      <c r="G966" s="4">
        <v>72.343299999999999</v>
      </c>
      <c r="H966" s="4">
        <v>20.62868120381065</v>
      </c>
      <c r="I966" s="4">
        <v>13.314326274858903</v>
      </c>
      <c r="J966" s="4">
        <v>1.3119639999999999</v>
      </c>
      <c r="K966" s="4">
        <v>-49.466631076640653</v>
      </c>
      <c r="L966" s="4">
        <v>1.8135252331591176</v>
      </c>
      <c r="M966" s="4">
        <v>27.490784999999999</v>
      </c>
      <c r="N966" s="4">
        <v>18.625711399523361</v>
      </c>
      <c r="O966" s="4">
        <v>38.000457540643019</v>
      </c>
      <c r="P966" s="4">
        <v>143</v>
      </c>
      <c r="Q966" s="4">
        <v>19.166666666666664</v>
      </c>
      <c r="R966" s="4">
        <v>791.36602800000003</v>
      </c>
      <c r="S966" s="4">
        <v>61.920529982220465</v>
      </c>
    </row>
    <row r="967" spans="1:19">
      <c r="A967" s="3">
        <v>966</v>
      </c>
      <c r="B967" s="3" t="s">
        <v>1042</v>
      </c>
      <c r="C967" s="3" t="s">
        <v>32</v>
      </c>
      <c r="D967" s="3" t="s">
        <v>63</v>
      </c>
      <c r="E967" s="4">
        <v>9.6069820000000004</v>
      </c>
      <c r="F967" s="4">
        <v>37.5</v>
      </c>
      <c r="G967" s="4">
        <v>1588.6454779999999</v>
      </c>
      <c r="H967" s="4">
        <v>7.126030624263846</v>
      </c>
      <c r="I967" s="4">
        <v>0.60472787245739423</v>
      </c>
      <c r="J967" s="4">
        <v>102.18335399999999</v>
      </c>
      <c r="K967" s="4">
        <v>28.571428571428559</v>
      </c>
      <c r="L967" s="4">
        <v>6.4321055525013744</v>
      </c>
      <c r="M967" s="4">
        <v>201.746622</v>
      </c>
      <c r="N967" s="4">
        <v>67.391304347826093</v>
      </c>
      <c r="O967" s="4">
        <v>12.699285321605277</v>
      </c>
      <c r="P967" s="4">
        <v>3330</v>
      </c>
      <c r="Q967" s="4">
        <v>-2.0588235294117685</v>
      </c>
      <c r="R967" s="4">
        <v>1331.544868</v>
      </c>
      <c r="S967" s="4">
        <v>8.6513353110859939</v>
      </c>
    </row>
    <row r="968" spans="1:19">
      <c r="A968" s="3">
        <v>967</v>
      </c>
      <c r="B968" s="3" t="s">
        <v>1043</v>
      </c>
      <c r="C968" s="3" t="s">
        <v>32</v>
      </c>
      <c r="D968" s="3" t="s">
        <v>29</v>
      </c>
      <c r="E968" s="4">
        <v>9.5965009999999999</v>
      </c>
      <c r="F968" s="4">
        <v>-62.720951130169034</v>
      </c>
      <c r="G968" s="4" t="s">
        <v>1077</v>
      </c>
      <c r="H968" s="4" t="s">
        <v>1077</v>
      </c>
      <c r="I968" s="4" t="s">
        <v>1077</v>
      </c>
      <c r="J968" s="4" t="s">
        <v>1077</v>
      </c>
      <c r="K968" s="4" t="s">
        <v>1077</v>
      </c>
      <c r="L968" s="4" t="s">
        <v>1077</v>
      </c>
      <c r="M968" s="4">
        <v>-16.264620000000001</v>
      </c>
      <c r="N968" s="4">
        <v>-51.012731897185226</v>
      </c>
      <c r="O968" s="4" t="s">
        <v>1077</v>
      </c>
      <c r="P968" s="4">
        <v>7</v>
      </c>
      <c r="Q968" s="4">
        <v>-12.5</v>
      </c>
      <c r="R968" s="4">
        <v>106.902192</v>
      </c>
      <c r="S968" s="4">
        <v>33.242153861992627</v>
      </c>
    </row>
    <row r="969" spans="1:19">
      <c r="A969" s="3">
        <v>968</v>
      </c>
      <c r="B969" s="3" t="s">
        <v>1044</v>
      </c>
      <c r="C969" s="3" t="s">
        <v>32</v>
      </c>
      <c r="D969" s="3" t="s">
        <v>41</v>
      </c>
      <c r="E969" s="4">
        <v>9.5703720000000008</v>
      </c>
      <c r="F969" s="4">
        <v>-38.274659991731575</v>
      </c>
      <c r="G969" s="4">
        <v>103.625185</v>
      </c>
      <c r="H969" s="4">
        <v>-3.2066050928824419</v>
      </c>
      <c r="I969" s="4">
        <v>9.2355656590625159</v>
      </c>
      <c r="J969" s="4">
        <v>2.1172330000000001</v>
      </c>
      <c r="K969" s="4">
        <v>47.642169271214719</v>
      </c>
      <c r="L969" s="4">
        <v>2.0431645067750663</v>
      </c>
      <c r="M969" s="4">
        <v>7.6635650000000002</v>
      </c>
      <c r="N969" s="4">
        <v>-29.908524701056237</v>
      </c>
      <c r="O969" s="4">
        <v>7.3954656872265172</v>
      </c>
      <c r="P969" s="4">
        <v>480</v>
      </c>
      <c r="Q969" s="4">
        <v>-14.132379248658323</v>
      </c>
      <c r="R969" s="4" t="s">
        <v>1077</v>
      </c>
      <c r="S969" s="4" t="s">
        <v>1077</v>
      </c>
    </row>
    <row r="970" spans="1:19">
      <c r="A970" s="3">
        <v>969</v>
      </c>
      <c r="B970" s="3" t="s">
        <v>1045</v>
      </c>
      <c r="C970" s="3" t="s">
        <v>69</v>
      </c>
      <c r="D970" s="3" t="s">
        <v>131</v>
      </c>
      <c r="E970" s="4">
        <v>9.5470000000000006</v>
      </c>
      <c r="F970" s="4">
        <v>-29.785982201956308</v>
      </c>
      <c r="G970" s="4">
        <v>5010.777</v>
      </c>
      <c r="H970" s="4">
        <v>8.2976881704743377</v>
      </c>
      <c r="I970" s="4">
        <v>0.19052933307548911</v>
      </c>
      <c r="J970" s="4">
        <v>145.24299999999999</v>
      </c>
      <c r="K970" s="4">
        <v>-21.4078547233315</v>
      </c>
      <c r="L970" s="4">
        <v>2.8986123309818019</v>
      </c>
      <c r="M970" s="4">
        <v>315.358</v>
      </c>
      <c r="N970" s="4">
        <v>-1.0964265776813198</v>
      </c>
      <c r="O970" s="4">
        <v>6.2935947857986898</v>
      </c>
      <c r="P970" s="4">
        <v>6903</v>
      </c>
      <c r="Q970" s="4">
        <v>-0.70483314154200505</v>
      </c>
      <c r="R970" s="4">
        <v>3196.8621269999999</v>
      </c>
      <c r="S970" s="4">
        <v>-3.3388951100986608</v>
      </c>
    </row>
    <row r="971" spans="1:19">
      <c r="A971" s="3">
        <v>970</v>
      </c>
      <c r="B971" s="3" t="s">
        <v>1046</v>
      </c>
      <c r="C971" s="3" t="s">
        <v>28</v>
      </c>
      <c r="D971" s="3" t="s">
        <v>29</v>
      </c>
      <c r="E971" s="4">
        <v>9.5129999999999999</v>
      </c>
      <c r="F971" s="4">
        <v>35.07028255004969</v>
      </c>
      <c r="G971" s="4" t="s">
        <v>1077</v>
      </c>
      <c r="H971" s="4" t="s">
        <v>1077</v>
      </c>
      <c r="I971" s="4" t="s">
        <v>1077</v>
      </c>
      <c r="J971" s="4">
        <v>0.113</v>
      </c>
      <c r="K971" s="4">
        <v>-11.71875</v>
      </c>
      <c r="L971" s="4" t="s">
        <v>1077</v>
      </c>
      <c r="M971" s="4">
        <v>-13.861000000000001</v>
      </c>
      <c r="N971" s="4">
        <v>39.897052886556338</v>
      </c>
      <c r="O971" s="4" t="s">
        <v>1077</v>
      </c>
      <c r="P971" s="4">
        <v>22</v>
      </c>
      <c r="Q971" s="4">
        <v>57.142857142857139</v>
      </c>
      <c r="R971" s="4">
        <v>31.639019000000001</v>
      </c>
      <c r="S971" s="4">
        <v>-18.437242627235406</v>
      </c>
    </row>
    <row r="972" spans="1:19">
      <c r="A972" s="3">
        <v>971</v>
      </c>
      <c r="B972" s="3" t="s">
        <v>1047</v>
      </c>
      <c r="C972" s="3" t="s">
        <v>28</v>
      </c>
      <c r="D972" s="3" t="s">
        <v>41</v>
      </c>
      <c r="E972" s="4">
        <v>9.4990000000000006</v>
      </c>
      <c r="F972" s="4">
        <v>6.3598701153286363</v>
      </c>
      <c r="G972" s="4">
        <v>76.641000000000005</v>
      </c>
      <c r="H972" s="4">
        <v>9.0292201325860013</v>
      </c>
      <c r="I972" s="4">
        <v>12.394149345650501</v>
      </c>
      <c r="J972" s="4">
        <v>0.94499999999999995</v>
      </c>
      <c r="K972" s="4">
        <v>6.5388951521984096</v>
      </c>
      <c r="L972" s="4">
        <v>1.233021489803108</v>
      </c>
      <c r="M972" s="4">
        <v>5.9459999999999997</v>
      </c>
      <c r="N972" s="4">
        <v>108.12040602030098</v>
      </c>
      <c r="O972" s="4">
        <v>7.7582495009198729</v>
      </c>
      <c r="P972" s="4">
        <v>521</v>
      </c>
      <c r="Q972" s="4">
        <v>10.381355932203395</v>
      </c>
      <c r="R972" s="4">
        <v>80.025644</v>
      </c>
      <c r="S972" s="4">
        <v>44.97991539328283</v>
      </c>
    </row>
    <row r="973" spans="1:19">
      <c r="A973" s="3">
        <v>972</v>
      </c>
      <c r="B973" s="3" t="s">
        <v>1048</v>
      </c>
      <c r="C973" s="3" t="s">
        <v>20</v>
      </c>
      <c r="D973" s="3" t="s">
        <v>63</v>
      </c>
      <c r="E973" s="4">
        <v>9.4619999999999997</v>
      </c>
      <c r="F973" s="4">
        <v>-19.908583037074656</v>
      </c>
      <c r="G973" s="4" t="s">
        <v>1077</v>
      </c>
      <c r="H973" s="4" t="s">
        <v>1077</v>
      </c>
      <c r="I973" s="4" t="s">
        <v>1077</v>
      </c>
      <c r="J973" s="4">
        <v>4.4409999999999998</v>
      </c>
      <c r="K973" s="4">
        <v>-30.750038983315143</v>
      </c>
      <c r="L973" s="4" t="s">
        <v>1077</v>
      </c>
      <c r="M973" s="4" t="s">
        <v>1077</v>
      </c>
      <c r="N973" s="4" t="s">
        <v>1077</v>
      </c>
      <c r="O973" s="4" t="s">
        <v>1077</v>
      </c>
      <c r="P973" s="4">
        <v>854</v>
      </c>
      <c r="Q973" s="4">
        <v>1.3048635824436605</v>
      </c>
      <c r="R973" s="4" t="s">
        <v>1077</v>
      </c>
      <c r="S973" s="4" t="s">
        <v>1077</v>
      </c>
    </row>
    <row r="974" spans="1:19">
      <c r="A974" s="3">
        <v>973</v>
      </c>
      <c r="B974" s="3" t="s">
        <v>1049</v>
      </c>
      <c r="C974" s="3" t="s">
        <v>44</v>
      </c>
      <c r="D974" s="3" t="s">
        <v>63</v>
      </c>
      <c r="E974" s="4">
        <v>9.4589350000000003</v>
      </c>
      <c r="F974" s="4">
        <v>8.988772201185057</v>
      </c>
      <c r="G974" s="4">
        <v>1342.778716</v>
      </c>
      <c r="H974" s="4">
        <v>12.591986912411235</v>
      </c>
      <c r="I974" s="4">
        <v>0.70442991740122274</v>
      </c>
      <c r="J974" s="4">
        <v>19.502958</v>
      </c>
      <c r="K974" s="4">
        <v>5.2631584628728412</v>
      </c>
      <c r="L974" s="4">
        <v>1.4524327625699422</v>
      </c>
      <c r="M974" s="4">
        <v>209.65680699999999</v>
      </c>
      <c r="N974" s="4">
        <v>8.257804515947619</v>
      </c>
      <c r="O974" s="4">
        <v>15.613652830642572</v>
      </c>
      <c r="P974" s="4">
        <v>4640</v>
      </c>
      <c r="Q974" s="4">
        <v>7.2584373555247383</v>
      </c>
      <c r="R974" s="4">
        <v>3136.9917089999999</v>
      </c>
      <c r="S974" s="4">
        <v>25.594857281452143</v>
      </c>
    </row>
    <row r="975" spans="1:19">
      <c r="A975" s="3">
        <v>974</v>
      </c>
      <c r="B975" s="3" t="s">
        <v>1050</v>
      </c>
      <c r="C975" s="3" t="s">
        <v>32</v>
      </c>
      <c r="D975" s="3" t="s">
        <v>29</v>
      </c>
      <c r="E975" s="4">
        <v>9.4479500000000005</v>
      </c>
      <c r="F975" s="4" t="s">
        <v>1077</v>
      </c>
      <c r="G975" s="4">
        <v>0.361979</v>
      </c>
      <c r="H975" s="4" t="s">
        <v>1077</v>
      </c>
      <c r="I975" s="4">
        <v>2610.0823528436736</v>
      </c>
      <c r="J975" s="4" t="s">
        <v>1077</v>
      </c>
      <c r="K975" s="4" t="s">
        <v>1077</v>
      </c>
      <c r="L975" s="4" t="s">
        <v>1077</v>
      </c>
      <c r="M975" s="4">
        <v>-39.263311000000002</v>
      </c>
      <c r="N975" s="4">
        <v>140.52000745144846</v>
      </c>
      <c r="O975" s="4">
        <v>-10846.847745311194</v>
      </c>
      <c r="P975" s="4">
        <v>77</v>
      </c>
      <c r="Q975" s="4">
        <v>71.1111111111111</v>
      </c>
      <c r="R975" s="4" t="s">
        <v>1077</v>
      </c>
      <c r="S975" s="4" t="s">
        <v>1077</v>
      </c>
    </row>
    <row r="976" spans="1:19">
      <c r="A976" s="3">
        <v>975</v>
      </c>
      <c r="B976" s="3" t="s">
        <v>1051</v>
      </c>
      <c r="C976" s="3" t="s">
        <v>32</v>
      </c>
      <c r="D976" s="3" t="s">
        <v>29</v>
      </c>
      <c r="E976" s="4">
        <v>9.3260670000000001</v>
      </c>
      <c r="F976" s="4">
        <v>2.5121788671881085</v>
      </c>
      <c r="G976" s="4">
        <v>608.593884</v>
      </c>
      <c r="H976" s="4">
        <v>3.2866889567781499</v>
      </c>
      <c r="I976" s="4">
        <v>1.5323957806976582</v>
      </c>
      <c r="J976" s="4">
        <v>35.114651000000002</v>
      </c>
      <c r="K976" s="4">
        <v>1.2344264934179616</v>
      </c>
      <c r="L976" s="4">
        <v>5.7698001776172969</v>
      </c>
      <c r="M976" s="4">
        <v>29.924116000000001</v>
      </c>
      <c r="N976" s="4">
        <v>-21.031705525933031</v>
      </c>
      <c r="O976" s="4">
        <v>4.9169268352358273</v>
      </c>
      <c r="P976" s="4">
        <v>4798</v>
      </c>
      <c r="Q976" s="4">
        <v>8.8722486952575341</v>
      </c>
      <c r="R976" s="4" t="s">
        <v>1077</v>
      </c>
      <c r="S976" s="4" t="s">
        <v>1077</v>
      </c>
    </row>
    <row r="977" spans="1:19">
      <c r="A977" s="3">
        <v>976</v>
      </c>
      <c r="B977" s="3" t="s">
        <v>1052</v>
      </c>
      <c r="C977" s="3" t="s">
        <v>79</v>
      </c>
      <c r="D977" s="3" t="s">
        <v>41</v>
      </c>
      <c r="E977" s="4">
        <v>9.2889999999999997</v>
      </c>
      <c r="F977" s="4">
        <v>26.243544441424294</v>
      </c>
      <c r="G977" s="4">
        <v>474.95499999999998</v>
      </c>
      <c r="H977" s="4">
        <v>27.87166391604363</v>
      </c>
      <c r="I977" s="4">
        <v>1.9557642302955016</v>
      </c>
      <c r="J977" s="4">
        <v>16.111000000000001</v>
      </c>
      <c r="K977" s="4" t="s">
        <v>1077</v>
      </c>
      <c r="L977" s="4">
        <v>3.3921108315524631</v>
      </c>
      <c r="M977" s="4">
        <v>41.295000000000002</v>
      </c>
      <c r="N977" s="4">
        <v>3.3485997447255889</v>
      </c>
      <c r="O977" s="4">
        <v>8.6945079007484924</v>
      </c>
      <c r="P977" s="4">
        <v>4351</v>
      </c>
      <c r="Q977" s="4">
        <v>16.617528812650772</v>
      </c>
      <c r="R977" s="4" t="s">
        <v>1077</v>
      </c>
      <c r="S977" s="4" t="s">
        <v>1077</v>
      </c>
    </row>
    <row r="978" spans="1:19">
      <c r="A978" s="3">
        <v>977</v>
      </c>
      <c r="B978" s="3" t="s">
        <v>1053</v>
      </c>
      <c r="C978" s="3" t="s">
        <v>20</v>
      </c>
      <c r="D978" s="3" t="s">
        <v>317</v>
      </c>
      <c r="E978" s="4">
        <v>9.2880000000000003</v>
      </c>
      <c r="F978" s="4">
        <v>-5.9919028340081004</v>
      </c>
      <c r="G978" s="4">
        <v>220.946</v>
      </c>
      <c r="H978" s="4">
        <v>21.373559366725626</v>
      </c>
      <c r="I978" s="4">
        <v>4.2037420908276228</v>
      </c>
      <c r="J978" s="4">
        <v>8.3670000000000009</v>
      </c>
      <c r="K978" s="4">
        <v>-35.079143389199253</v>
      </c>
      <c r="L978" s="4">
        <v>3.7868981561105435</v>
      </c>
      <c r="M978" s="4">
        <v>8.2739999999999991</v>
      </c>
      <c r="N978" s="4">
        <v>-61.920103092783506</v>
      </c>
      <c r="O978" s="4">
        <v>3.744806423288948</v>
      </c>
      <c r="P978" s="4">
        <v>957</v>
      </c>
      <c r="Q978" s="4">
        <v>11.279069767441863</v>
      </c>
      <c r="R978" s="4">
        <v>5500.5430800000004</v>
      </c>
      <c r="S978" s="4">
        <v>16.413610158730172</v>
      </c>
    </row>
    <row r="979" spans="1:19">
      <c r="A979" s="3">
        <v>978</v>
      </c>
      <c r="B979" s="3" t="s">
        <v>1054</v>
      </c>
      <c r="C979" s="3" t="s">
        <v>498</v>
      </c>
      <c r="D979" s="3" t="s">
        <v>29</v>
      </c>
      <c r="E979" s="4">
        <v>9.2469929999999998</v>
      </c>
      <c r="F979" s="4">
        <v>-0.66626805668826838</v>
      </c>
      <c r="G979" s="4" t="s">
        <v>1077</v>
      </c>
      <c r="H979" s="4" t="s">
        <v>1077</v>
      </c>
      <c r="I979" s="4" t="s">
        <v>1077</v>
      </c>
      <c r="J979" s="4">
        <v>1.5914569999999999</v>
      </c>
      <c r="K979" s="4">
        <v>-2.5046237275177297</v>
      </c>
      <c r="L979" s="4" t="s">
        <v>1077</v>
      </c>
      <c r="M979" s="4">
        <v>-14.885040999999999</v>
      </c>
      <c r="N979" s="4">
        <v>2.7286121137024777</v>
      </c>
      <c r="O979" s="4" t="s">
        <v>1077</v>
      </c>
      <c r="P979" s="4">
        <v>196</v>
      </c>
      <c r="Q979" s="4">
        <v>22.500000000000007</v>
      </c>
      <c r="R979" s="4">
        <v>382.473097</v>
      </c>
      <c r="S979" s="4">
        <v>36.262961380631211</v>
      </c>
    </row>
    <row r="980" spans="1:19">
      <c r="A980" s="3">
        <v>979</v>
      </c>
      <c r="B980" s="3" t="s">
        <v>1055</v>
      </c>
      <c r="C980" s="3" t="s">
        <v>32</v>
      </c>
      <c r="D980" s="3" t="s">
        <v>123</v>
      </c>
      <c r="E980" s="4">
        <v>9.2397589999999994</v>
      </c>
      <c r="F980" s="4">
        <v>15.175030100233556</v>
      </c>
      <c r="G980" s="4">
        <v>13.115425999999999</v>
      </c>
      <c r="H980" s="4">
        <v>-9.3183484956565152</v>
      </c>
      <c r="I980" s="4">
        <v>70.449553068272436</v>
      </c>
      <c r="J980" s="4">
        <v>1.8874759999999999</v>
      </c>
      <c r="K980" s="4">
        <v>570.5661248778755</v>
      </c>
      <c r="L980" s="4">
        <v>14.391267199403208</v>
      </c>
      <c r="M980" s="4">
        <v>-3.831766</v>
      </c>
      <c r="N980" s="4">
        <v>-549.7282921252837</v>
      </c>
      <c r="O980" s="4">
        <v>-29.215718955678604</v>
      </c>
      <c r="P980" s="4">
        <v>86</v>
      </c>
      <c r="Q980" s="4">
        <v>11.688311688311682</v>
      </c>
      <c r="R980" s="4" t="s">
        <v>1077</v>
      </c>
      <c r="S980" s="4" t="s">
        <v>1077</v>
      </c>
    </row>
    <row r="981" spans="1:19">
      <c r="A981" s="3">
        <v>980</v>
      </c>
      <c r="B981" s="3" t="s">
        <v>1056</v>
      </c>
      <c r="C981" s="3" t="s">
        <v>35</v>
      </c>
      <c r="D981" s="3" t="s">
        <v>63</v>
      </c>
      <c r="E981" s="4">
        <v>9.234</v>
      </c>
      <c r="F981" s="4">
        <v>-15.058412289577783</v>
      </c>
      <c r="G981" s="4">
        <v>561.47</v>
      </c>
      <c r="H981" s="4">
        <v>-3.5924257201335186</v>
      </c>
      <c r="I981" s="4">
        <v>1.6446114663294567</v>
      </c>
      <c r="J981" s="4">
        <v>12.023</v>
      </c>
      <c r="K981" s="4">
        <v>-5.0240935302946603</v>
      </c>
      <c r="L981" s="4">
        <v>2.1413432596576838</v>
      </c>
      <c r="M981" s="4">
        <v>26.201000000000001</v>
      </c>
      <c r="N981" s="4">
        <v>37.307410124724868</v>
      </c>
      <c r="O981" s="4">
        <v>4.6665004363545686</v>
      </c>
      <c r="P981" s="4">
        <v>2717</v>
      </c>
      <c r="Q981" s="4">
        <v>-10.536713862364177</v>
      </c>
      <c r="R981" s="4">
        <v>652.80213800000001</v>
      </c>
      <c r="S981" s="4">
        <v>-5.1282062237704267</v>
      </c>
    </row>
    <row r="982" spans="1:19">
      <c r="A982" s="3">
        <v>981</v>
      </c>
      <c r="B982" s="3" t="s">
        <v>1057</v>
      </c>
      <c r="C982" s="3" t="s">
        <v>38</v>
      </c>
      <c r="D982" s="3" t="s">
        <v>53</v>
      </c>
      <c r="E982" s="4">
        <v>9.1820000000000004</v>
      </c>
      <c r="F982" s="4">
        <v>40.140415140415151</v>
      </c>
      <c r="G982" s="4">
        <v>1.419</v>
      </c>
      <c r="H982" s="4">
        <v>19.545071609098574</v>
      </c>
      <c r="I982" s="4">
        <v>647.07540521494002</v>
      </c>
      <c r="J982" s="4">
        <v>0.66900000000000004</v>
      </c>
      <c r="K982" s="4">
        <v>109.06250000000001</v>
      </c>
      <c r="L982" s="4">
        <v>47.145877378435522</v>
      </c>
      <c r="M982" s="4">
        <v>-22.911000000000001</v>
      </c>
      <c r="N982" s="4">
        <v>23.396348359993535</v>
      </c>
      <c r="O982" s="4">
        <v>-1614.5877378435518</v>
      </c>
      <c r="P982" s="4">
        <v>110</v>
      </c>
      <c r="Q982" s="4">
        <v>5.7692307692307709</v>
      </c>
      <c r="R982" s="4">
        <v>60.980387</v>
      </c>
      <c r="S982" s="4">
        <v>-21.4944379973366</v>
      </c>
    </row>
    <row r="983" spans="1:19">
      <c r="A983" s="3">
        <v>982</v>
      </c>
      <c r="B983" s="3" t="s">
        <v>1058</v>
      </c>
      <c r="C983" s="3" t="s">
        <v>32</v>
      </c>
      <c r="D983" s="3" t="s">
        <v>29</v>
      </c>
      <c r="E983" s="4">
        <v>9.18</v>
      </c>
      <c r="F983" s="4">
        <v>-13.810909773730163</v>
      </c>
      <c r="G983" s="4">
        <v>14.454000000000001</v>
      </c>
      <c r="H983" s="4">
        <v>13.116293629676012</v>
      </c>
      <c r="I983" s="4">
        <v>63.511830635118308</v>
      </c>
      <c r="J983" s="4">
        <v>6.8000000000000005E-2</v>
      </c>
      <c r="K983" s="4">
        <v>-72.016460905349788</v>
      </c>
      <c r="L983" s="4">
        <v>0.47045800470458005</v>
      </c>
      <c r="M983" s="4">
        <v>-24.184000000000001</v>
      </c>
      <c r="N983" s="4">
        <v>-4.4526095373553005</v>
      </c>
      <c r="O983" s="4">
        <v>-167.31700567317006</v>
      </c>
      <c r="P983" s="4">
        <v>61</v>
      </c>
      <c r="Q983" s="4">
        <v>48.780487804878049</v>
      </c>
      <c r="R983" s="4">
        <v>57.971245000000003</v>
      </c>
      <c r="S983" s="4">
        <v>16.048811600211877</v>
      </c>
    </row>
    <row r="984" spans="1:19">
      <c r="A984" s="3">
        <v>983</v>
      </c>
      <c r="B984" s="3" t="s">
        <v>1059</v>
      </c>
      <c r="C984" s="3" t="s">
        <v>119</v>
      </c>
      <c r="D984" s="3" t="s">
        <v>63</v>
      </c>
      <c r="E984" s="4">
        <v>9.0850000000000009</v>
      </c>
      <c r="F984" s="4">
        <v>16.803805605554146</v>
      </c>
      <c r="G984" s="4">
        <v>1453.6289999999999</v>
      </c>
      <c r="H984" s="4">
        <v>16.481909444654576</v>
      </c>
      <c r="I984" s="4">
        <v>0.62498753120638084</v>
      </c>
      <c r="J984" s="4" t="s">
        <v>1077</v>
      </c>
      <c r="K984" s="4" t="s">
        <v>1077</v>
      </c>
      <c r="L984" s="4" t="s">
        <v>1077</v>
      </c>
      <c r="M984" s="4">
        <v>108.88800000000001</v>
      </c>
      <c r="N984" s="4">
        <v>-6.5258820499613623</v>
      </c>
      <c r="O984" s="4">
        <v>7.490769653054528</v>
      </c>
      <c r="P984" s="4">
        <v>1479</v>
      </c>
      <c r="Q984" s="4">
        <v>0.61224489795919101</v>
      </c>
      <c r="R984" s="4" t="s">
        <v>1077</v>
      </c>
      <c r="S984" s="4" t="s">
        <v>1077</v>
      </c>
    </row>
    <row r="985" spans="1:19">
      <c r="A985" s="3">
        <v>984</v>
      </c>
      <c r="B985" s="3" t="s">
        <v>1060</v>
      </c>
      <c r="C985" s="3" t="s">
        <v>44</v>
      </c>
      <c r="D985" s="3" t="s">
        <v>131</v>
      </c>
      <c r="E985" s="4">
        <v>9.0688750000000002</v>
      </c>
      <c r="F985" s="4">
        <v>13.414625148179526</v>
      </c>
      <c r="G985" s="4">
        <v>1258.9159930000001</v>
      </c>
      <c r="H985" s="4">
        <v>12.898994373300955</v>
      </c>
      <c r="I985" s="4">
        <v>0.72037173651188968</v>
      </c>
      <c r="J985" s="4">
        <v>82.204971</v>
      </c>
      <c r="K985" s="4">
        <v>135.47486105531732</v>
      </c>
      <c r="L985" s="4">
        <v>6.5298218036062394</v>
      </c>
      <c r="M985" s="4">
        <v>91.566390999999996</v>
      </c>
      <c r="N985" s="4">
        <v>2.3991270692299782</v>
      </c>
      <c r="O985" s="4">
        <v>7.2734313893174916</v>
      </c>
      <c r="P985" s="4">
        <v>1699</v>
      </c>
      <c r="Q985" s="4">
        <v>8.3545918367347038</v>
      </c>
      <c r="R985" s="4">
        <v>788.69106699999998</v>
      </c>
      <c r="S985" s="4">
        <v>21.367807476758351</v>
      </c>
    </row>
    <row r="986" spans="1:19">
      <c r="A986" s="3">
        <v>985</v>
      </c>
      <c r="B986" s="3" t="s">
        <v>1061</v>
      </c>
      <c r="C986" s="3" t="s">
        <v>32</v>
      </c>
      <c r="D986" s="3" t="s">
        <v>29</v>
      </c>
      <c r="E986" s="4">
        <v>9.0686809999999998</v>
      </c>
      <c r="F986" s="4">
        <v>21.792980910504724</v>
      </c>
      <c r="G986" s="4">
        <v>12.121142000000001</v>
      </c>
      <c r="H986" s="4">
        <v>16.634473324687306</v>
      </c>
      <c r="I986" s="4">
        <v>74.817051066640417</v>
      </c>
      <c r="J986" s="4">
        <v>0.35924299999999998</v>
      </c>
      <c r="K986" s="4">
        <v>423.33454730861672</v>
      </c>
      <c r="L986" s="4">
        <v>2.9637718954204146</v>
      </c>
      <c r="M986" s="4">
        <v>-0.75285899999999994</v>
      </c>
      <c r="N986" s="4">
        <v>-18.350324273908424</v>
      </c>
      <c r="O986" s="4">
        <v>-6.2111226813447109</v>
      </c>
      <c r="P986" s="4">
        <v>66</v>
      </c>
      <c r="Q986" s="4">
        <v>8.196721311475418</v>
      </c>
      <c r="R986" s="4" t="s">
        <v>1077</v>
      </c>
      <c r="S986" s="4" t="s">
        <v>1077</v>
      </c>
    </row>
    <row r="987" spans="1:19">
      <c r="A987" s="3">
        <v>986</v>
      </c>
      <c r="B987" s="3" t="s">
        <v>1062</v>
      </c>
      <c r="C987" s="3" t="s">
        <v>32</v>
      </c>
      <c r="D987" s="3" t="s">
        <v>237</v>
      </c>
      <c r="E987" s="4">
        <v>9.0099149999999995</v>
      </c>
      <c r="F987" s="4">
        <v>4.6895067009468994</v>
      </c>
      <c r="G987" s="4">
        <v>115.527834</v>
      </c>
      <c r="H987" s="4">
        <v>16.14406303959106</v>
      </c>
      <c r="I987" s="4">
        <v>7.7989127710989532</v>
      </c>
      <c r="J987" s="4">
        <v>0.32154500000000003</v>
      </c>
      <c r="K987" s="4" t="s">
        <v>1077</v>
      </c>
      <c r="L987" s="4">
        <v>0.2783268662338117</v>
      </c>
      <c r="M987" s="4">
        <v>-42.224417000000003</v>
      </c>
      <c r="N987" s="4">
        <v>240.65660621948726</v>
      </c>
      <c r="O987" s="4">
        <v>-36.549128931128408</v>
      </c>
      <c r="P987" s="4">
        <v>788</v>
      </c>
      <c r="Q987" s="4">
        <v>-6.5243179122182688</v>
      </c>
      <c r="R987" s="4" t="s">
        <v>1077</v>
      </c>
      <c r="S987" s="4" t="s">
        <v>1077</v>
      </c>
    </row>
    <row r="988" spans="1:19">
      <c r="A988" s="3">
        <v>987</v>
      </c>
      <c r="B988" s="3" t="s">
        <v>1063</v>
      </c>
      <c r="C988" s="3" t="s">
        <v>20</v>
      </c>
      <c r="D988" s="3" t="s">
        <v>229</v>
      </c>
      <c r="E988" s="4">
        <v>9</v>
      </c>
      <c r="F988" s="4">
        <v>4.6511627906976827</v>
      </c>
      <c r="G988" s="4">
        <v>82.659000000000006</v>
      </c>
      <c r="H988" s="4">
        <v>6.5248208670550145</v>
      </c>
      <c r="I988" s="4">
        <v>10.888106558269515</v>
      </c>
      <c r="J988" s="4">
        <v>0.98399999999999999</v>
      </c>
      <c r="K988" s="4">
        <v>-5.9273422562141516</v>
      </c>
      <c r="L988" s="4">
        <v>1.1904329837041336</v>
      </c>
      <c r="M988" s="4">
        <v>11.496</v>
      </c>
      <c r="N988" s="4">
        <v>38.79029337196669</v>
      </c>
      <c r="O988" s="4">
        <v>13.90774144376293</v>
      </c>
      <c r="P988" s="4">
        <v>426</v>
      </c>
      <c r="Q988" s="4">
        <v>0</v>
      </c>
      <c r="R988" s="4">
        <v>106.93638</v>
      </c>
      <c r="S988" s="4">
        <v>60.97561085756584</v>
      </c>
    </row>
    <row r="989" spans="1:19">
      <c r="A989" s="3">
        <v>988</v>
      </c>
      <c r="B989" s="3" t="s">
        <v>1064</v>
      </c>
      <c r="C989" s="3" t="s">
        <v>35</v>
      </c>
      <c r="D989" s="3" t="s">
        <v>26</v>
      </c>
      <c r="E989" s="4">
        <v>8.9350000000000005</v>
      </c>
      <c r="F989" s="4">
        <v>-3.3949616174721586</v>
      </c>
      <c r="G989" s="4">
        <v>52.401000000000003</v>
      </c>
      <c r="H989" s="4">
        <v>-25.004293565376678</v>
      </c>
      <c r="I989" s="4">
        <v>17.051201312952045</v>
      </c>
      <c r="J989" s="4">
        <v>3.9950000000000001</v>
      </c>
      <c r="K989" s="4">
        <v>-24.308450170519123</v>
      </c>
      <c r="L989" s="4">
        <v>7.6239003072460436</v>
      </c>
      <c r="M989" s="4">
        <v>-7.1970000000000001</v>
      </c>
      <c r="N989" s="4">
        <v>5270.8955223880594</v>
      </c>
      <c r="O989" s="4">
        <v>-13.734470716207706</v>
      </c>
      <c r="P989" s="4">
        <v>442</v>
      </c>
      <c r="Q989" s="4">
        <v>8.8669950738916157</v>
      </c>
      <c r="R989" s="4">
        <v>11.489216000000001</v>
      </c>
      <c r="S989" s="4">
        <v>-67.039998815768769</v>
      </c>
    </row>
    <row r="990" spans="1:19">
      <c r="A990" s="3">
        <v>989</v>
      </c>
      <c r="B990" s="3" t="s">
        <v>1065</v>
      </c>
      <c r="C990" s="3" t="s">
        <v>32</v>
      </c>
      <c r="D990" s="3" t="s">
        <v>89</v>
      </c>
      <c r="E990" s="4">
        <v>8.8702100000000002</v>
      </c>
      <c r="F990" s="4">
        <v>19.40298306550412</v>
      </c>
      <c r="G990" s="4">
        <v>913.96427800000004</v>
      </c>
      <c r="H990" s="4">
        <v>0.62255859723077123</v>
      </c>
      <c r="I990" s="4">
        <v>0.97052042552586493</v>
      </c>
      <c r="J990" s="4">
        <v>15.855499999999999</v>
      </c>
      <c r="K990" s="4">
        <v>-9.4936743182200249</v>
      </c>
      <c r="L990" s="4">
        <v>1.7348052195974337</v>
      </c>
      <c r="M990" s="4">
        <v>4.9894930000000004</v>
      </c>
      <c r="N990" s="4">
        <v>-93.525180070840946</v>
      </c>
      <c r="O990" s="4">
        <v>0.54591772568161578</v>
      </c>
      <c r="P990" s="4">
        <v>4183</v>
      </c>
      <c r="Q990" s="4">
        <v>3.2075006168270415</v>
      </c>
      <c r="R990" s="4">
        <v>393.44991099999999</v>
      </c>
      <c r="S990" s="4">
        <v>2.12116889538565</v>
      </c>
    </row>
    <row r="991" spans="1:19">
      <c r="A991" s="3">
        <v>990</v>
      </c>
      <c r="B991" s="3" t="s">
        <v>1066</v>
      </c>
      <c r="C991" s="3" t="s">
        <v>32</v>
      </c>
      <c r="D991" s="3" t="s">
        <v>121</v>
      </c>
      <c r="E991" s="4">
        <v>8.8258589999999995</v>
      </c>
      <c r="F991" s="4">
        <v>17.473434288096424</v>
      </c>
      <c r="G991" s="4">
        <v>1237.169234</v>
      </c>
      <c r="H991" s="4">
        <v>20.863726288442287</v>
      </c>
      <c r="I991" s="4">
        <v>0.71339140656321876</v>
      </c>
      <c r="J991" s="4">
        <v>5.2921889999999996</v>
      </c>
      <c r="K991" s="4" t="s">
        <v>1077</v>
      </c>
      <c r="L991" s="4">
        <v>0.42776597207233819</v>
      </c>
      <c r="M991" s="4">
        <v>246.16385399999999</v>
      </c>
      <c r="N991" s="4">
        <v>18.939681899409532</v>
      </c>
      <c r="O991" s="4">
        <v>19.897346881485738</v>
      </c>
      <c r="P991" s="4">
        <v>995</v>
      </c>
      <c r="Q991" s="4">
        <v>14.236509758897808</v>
      </c>
      <c r="R991" s="4" t="s">
        <v>1077</v>
      </c>
      <c r="S991" s="4" t="s">
        <v>1077</v>
      </c>
    </row>
    <row r="992" spans="1:19">
      <c r="A992" s="3">
        <v>991</v>
      </c>
      <c r="B992" s="3" t="s">
        <v>1067</v>
      </c>
      <c r="C992" s="3" t="s">
        <v>20</v>
      </c>
      <c r="D992" s="3" t="s">
        <v>57</v>
      </c>
      <c r="E992" s="4">
        <v>8.8190000000000008</v>
      </c>
      <c r="F992" s="4">
        <v>11.703609879670696</v>
      </c>
      <c r="G992" s="4">
        <v>216.286</v>
      </c>
      <c r="H992" s="4">
        <v>5.4564957702528005</v>
      </c>
      <c r="I992" s="4">
        <v>4.0774714960746428</v>
      </c>
      <c r="J992" s="4">
        <v>8.3810000000000002</v>
      </c>
      <c r="K992" s="4">
        <v>-26.937494551477638</v>
      </c>
      <c r="L992" s="4">
        <v>3.8749618560609567</v>
      </c>
      <c r="M992" s="4">
        <v>17.088000000000001</v>
      </c>
      <c r="N992" s="4">
        <v>-6.0995713814704917</v>
      </c>
      <c r="O992" s="4">
        <v>7.90065006519146</v>
      </c>
      <c r="P992" s="4">
        <v>1402</v>
      </c>
      <c r="Q992" s="4">
        <v>8.4300077339520385</v>
      </c>
      <c r="R992" s="4">
        <v>240.041359</v>
      </c>
      <c r="S992" s="4">
        <v>-29.434458841267219</v>
      </c>
    </row>
    <row r="993" spans="1:19">
      <c r="A993" s="3">
        <v>992</v>
      </c>
      <c r="B993" s="3" t="s">
        <v>1068</v>
      </c>
      <c r="C993" s="3" t="s">
        <v>35</v>
      </c>
      <c r="D993" s="3" t="s">
        <v>53</v>
      </c>
      <c r="E993" s="4">
        <v>8.8000000000000007</v>
      </c>
      <c r="F993" s="4">
        <v>22.222222222222232</v>
      </c>
      <c r="G993" s="4">
        <v>93.915999999999997</v>
      </c>
      <c r="H993" s="4">
        <v>5.5200386503825749</v>
      </c>
      <c r="I993" s="4">
        <v>9.3700753865156106</v>
      </c>
      <c r="J993" s="4">
        <v>4.7409999999999997</v>
      </c>
      <c r="K993" s="4">
        <v>158.6470267321331</v>
      </c>
      <c r="L993" s="4">
        <v>5.0481281144852845</v>
      </c>
      <c r="M993" s="4">
        <v>18.521999999999998</v>
      </c>
      <c r="N993" s="4">
        <v>-6.8918715125923846</v>
      </c>
      <c r="O993" s="4">
        <v>19.721879126027513</v>
      </c>
      <c r="P993" s="4">
        <v>507</v>
      </c>
      <c r="Q993" s="4">
        <v>25.185185185185176</v>
      </c>
      <c r="R993" s="4">
        <v>308.59321999999997</v>
      </c>
      <c r="S993" s="4">
        <v>24.243960300356182</v>
      </c>
    </row>
    <row r="994" spans="1:19">
      <c r="A994" s="3">
        <v>993</v>
      </c>
      <c r="B994" s="3" t="s">
        <v>1069</v>
      </c>
      <c r="C994" s="3" t="s">
        <v>20</v>
      </c>
      <c r="D994" s="3" t="s">
        <v>61</v>
      </c>
      <c r="E994" s="4">
        <v>8.7889999999999997</v>
      </c>
      <c r="F994" s="4">
        <v>24.278846153846146</v>
      </c>
      <c r="G994" s="4">
        <v>82.635999999999996</v>
      </c>
      <c r="H994" s="4">
        <v>-1.3230798624379148</v>
      </c>
      <c r="I994" s="4">
        <v>10.635800377559418</v>
      </c>
      <c r="J994" s="4">
        <v>4.29</v>
      </c>
      <c r="K994" s="4">
        <v>-41.297208538587846</v>
      </c>
      <c r="L994" s="4">
        <v>5.1914419865433956</v>
      </c>
      <c r="M994" s="4">
        <v>3.8279999999999998</v>
      </c>
      <c r="N994" s="4">
        <v>-64.967511668344471</v>
      </c>
      <c r="O994" s="4">
        <v>4.6323636187617989</v>
      </c>
      <c r="P994" s="4">
        <v>621</v>
      </c>
      <c r="Q994" s="4">
        <v>5.6122448979591733</v>
      </c>
      <c r="R994" s="4" t="s">
        <v>1077</v>
      </c>
      <c r="S994" s="4" t="s">
        <v>1077</v>
      </c>
    </row>
    <row r="995" spans="1:19">
      <c r="A995" s="3">
        <v>994</v>
      </c>
      <c r="B995" s="3" t="s">
        <v>1070</v>
      </c>
      <c r="C995" s="3" t="s">
        <v>32</v>
      </c>
      <c r="D995" s="3" t="s">
        <v>105</v>
      </c>
      <c r="E995" s="4">
        <v>8.7593320000000006</v>
      </c>
      <c r="F995" s="4">
        <v>11.267606170538746</v>
      </c>
      <c r="G995" s="4">
        <v>421.33498200000002</v>
      </c>
      <c r="H995" s="4">
        <v>7.9238852905692214</v>
      </c>
      <c r="I995" s="4">
        <v>2.0789472448788979</v>
      </c>
      <c r="J995" s="4">
        <v>8.5375770000000006</v>
      </c>
      <c r="K995" s="4">
        <v>22.222226994154859</v>
      </c>
      <c r="L995" s="4">
        <v>2.0263157261411537</v>
      </c>
      <c r="M995" s="4">
        <v>31.600123</v>
      </c>
      <c r="N995" s="4">
        <v>-18.33810894175879</v>
      </c>
      <c r="O995" s="4">
        <v>7.4999998457284516</v>
      </c>
      <c r="P995" s="4">
        <v>2852</v>
      </c>
      <c r="Q995" s="4">
        <v>4.9300956585724753</v>
      </c>
      <c r="R995" s="4">
        <v>431.19249300000001</v>
      </c>
      <c r="S995" s="4">
        <v>-8.4861977889812543</v>
      </c>
    </row>
    <row r="996" spans="1:19">
      <c r="A996" s="3">
        <v>995</v>
      </c>
      <c r="B996" s="3" t="s">
        <v>1071</v>
      </c>
      <c r="C996" s="3" t="s">
        <v>44</v>
      </c>
      <c r="D996" s="3" t="s">
        <v>41</v>
      </c>
      <c r="E996" s="4">
        <v>8.7108989999999995</v>
      </c>
      <c r="F996" s="4">
        <v>3.1167398964606408</v>
      </c>
      <c r="G996" s="4">
        <v>6.2059389999999999</v>
      </c>
      <c r="H996" s="4">
        <v>14.736691864245532</v>
      </c>
      <c r="I996" s="4">
        <v>140.36391591989542</v>
      </c>
      <c r="J996" s="4" t="s">
        <v>1077</v>
      </c>
      <c r="K996" s="4" t="s">
        <v>1077</v>
      </c>
      <c r="L996" s="4" t="s">
        <v>1077</v>
      </c>
      <c r="M996" s="4">
        <v>1.1707620000000001</v>
      </c>
      <c r="N996" s="4">
        <v>359.47191196439655</v>
      </c>
      <c r="O996" s="4">
        <v>18.865187040994119</v>
      </c>
      <c r="P996" s="4" t="s">
        <v>1077</v>
      </c>
      <c r="Q996" s="4" t="s">
        <v>1077</v>
      </c>
      <c r="R996" s="4" t="s">
        <v>1077</v>
      </c>
      <c r="S996" s="4" t="s">
        <v>1077</v>
      </c>
    </row>
    <row r="997" spans="1:19">
      <c r="A997" s="3">
        <v>996</v>
      </c>
      <c r="B997" s="3" t="s">
        <v>1072</v>
      </c>
      <c r="C997" s="3" t="s">
        <v>44</v>
      </c>
      <c r="D997" s="3" t="s">
        <v>29</v>
      </c>
      <c r="E997" s="4">
        <v>8.6915910000000007</v>
      </c>
      <c r="F997" s="4">
        <v>72.02439409611101</v>
      </c>
      <c r="G997" s="4">
        <v>1.0700289999999999</v>
      </c>
      <c r="H997" s="4">
        <v>127.32572343919624</v>
      </c>
      <c r="I997" s="4">
        <v>812.27620933638264</v>
      </c>
      <c r="J997" s="4" t="s">
        <v>1077</v>
      </c>
      <c r="K997" s="4" t="s">
        <v>1077</v>
      </c>
      <c r="L997" s="4" t="s">
        <v>1077</v>
      </c>
      <c r="M997" s="4">
        <v>-10.347099</v>
      </c>
      <c r="N997" s="4">
        <v>64.608049029089074</v>
      </c>
      <c r="O997" s="4">
        <v>-966.99238992588073</v>
      </c>
      <c r="P997" s="4">
        <v>49</v>
      </c>
      <c r="Q997" s="4">
        <v>4.2553191489361764</v>
      </c>
      <c r="R997" s="4">
        <v>80.168218999999993</v>
      </c>
      <c r="S997" s="4">
        <v>28.739310481536485</v>
      </c>
    </row>
    <row r="998" spans="1:19">
      <c r="A998" s="3">
        <v>997</v>
      </c>
      <c r="B998" s="3" t="s">
        <v>1073</v>
      </c>
      <c r="C998" s="3" t="s">
        <v>32</v>
      </c>
      <c r="D998" s="3" t="s">
        <v>41</v>
      </c>
      <c r="E998" s="4">
        <v>8.6462830000000004</v>
      </c>
      <c r="F998" s="4">
        <v>-70.438057003516818</v>
      </c>
      <c r="G998" s="4">
        <v>29.859344</v>
      </c>
      <c r="H998" s="4">
        <v>-56.261877464562218</v>
      </c>
      <c r="I998" s="4">
        <v>28.956707823185933</v>
      </c>
      <c r="J998" s="4">
        <v>8.8208999999999996E-2</v>
      </c>
      <c r="K998" s="4">
        <v>-47.668458334816513</v>
      </c>
      <c r="L998" s="4">
        <v>0.29541506337178736</v>
      </c>
      <c r="M998" s="4">
        <v>-14.317627</v>
      </c>
      <c r="N998" s="4">
        <v>-42.052596793666176</v>
      </c>
      <c r="O998" s="4">
        <v>-47.950239630180761</v>
      </c>
      <c r="P998" s="4">
        <v>34</v>
      </c>
      <c r="Q998" s="4">
        <v>30.76923076923077</v>
      </c>
      <c r="R998" s="4" t="s">
        <v>1077</v>
      </c>
      <c r="S998" s="4" t="s">
        <v>1077</v>
      </c>
    </row>
    <row r="999" spans="1:19">
      <c r="A999" s="3">
        <v>998</v>
      </c>
      <c r="B999" s="3" t="s">
        <v>1074</v>
      </c>
      <c r="C999" s="3" t="s">
        <v>32</v>
      </c>
      <c r="D999" s="3" t="s">
        <v>105</v>
      </c>
      <c r="E999" s="4">
        <v>8.6007770000000008</v>
      </c>
      <c r="F999" s="4">
        <v>4.7111244544860931</v>
      </c>
      <c r="G999" s="4">
        <v>53.96414</v>
      </c>
      <c r="H999" s="4">
        <v>19.222006623295073</v>
      </c>
      <c r="I999" s="4">
        <v>15.937948793402434</v>
      </c>
      <c r="J999" s="4">
        <v>0.49229600000000001</v>
      </c>
      <c r="K999" s="4">
        <v>-5.732498712260603</v>
      </c>
      <c r="L999" s="4">
        <v>0.91226507084148856</v>
      </c>
      <c r="M999" s="4">
        <v>5.7889200000000001</v>
      </c>
      <c r="N999" s="4">
        <v>17.696116991028422</v>
      </c>
      <c r="O999" s="4">
        <v>10.727345974567555</v>
      </c>
      <c r="P999" s="4">
        <v>381</v>
      </c>
      <c r="Q999" s="4">
        <v>19.062500000000004</v>
      </c>
      <c r="R999" s="4">
        <v>106.926191</v>
      </c>
      <c r="S999" s="4">
        <v>24.046727037605621</v>
      </c>
    </row>
    <row r="1000" spans="1:19">
      <c r="A1000" s="3">
        <v>999</v>
      </c>
      <c r="B1000" s="3" t="s">
        <v>1075</v>
      </c>
      <c r="C1000" s="3" t="s">
        <v>35</v>
      </c>
      <c r="D1000" s="3" t="s">
        <v>89</v>
      </c>
      <c r="E1000" s="4">
        <v>8.6</v>
      </c>
      <c r="F1000" s="4">
        <v>32.307692307692307</v>
      </c>
      <c r="G1000" s="4">
        <v>1715.4</v>
      </c>
      <c r="H1000" s="4">
        <v>-5.1269288203085956</v>
      </c>
      <c r="I1000" s="4">
        <v>0.50134079514981922</v>
      </c>
      <c r="J1000" s="4" t="s">
        <v>1077</v>
      </c>
      <c r="K1000" s="4" t="s">
        <v>1077</v>
      </c>
      <c r="L1000" s="4" t="s">
        <v>1077</v>
      </c>
      <c r="M1000" s="4">
        <v>-50.1</v>
      </c>
      <c r="N1000" s="4">
        <v>20.432692307692314</v>
      </c>
      <c r="O1000" s="4">
        <v>-2.9206016089541795</v>
      </c>
      <c r="P1000" s="4">
        <v>7179</v>
      </c>
      <c r="Q1000" s="4">
        <v>-1.5496434448710961</v>
      </c>
      <c r="R1000" s="4">
        <v>132.006553</v>
      </c>
      <c r="S1000" s="4">
        <v>-17.90123214928656</v>
      </c>
    </row>
    <row r="1001" spans="1:19">
      <c r="A1001" s="3">
        <v>1000</v>
      </c>
      <c r="B1001" s="3" t="s">
        <v>1076</v>
      </c>
      <c r="C1001" s="3" t="s">
        <v>44</v>
      </c>
      <c r="D1001" s="3" t="s">
        <v>75</v>
      </c>
      <c r="E1001" s="4">
        <v>8.5813009999999998</v>
      </c>
      <c r="F1001" s="4">
        <v>-50.561801830929362</v>
      </c>
      <c r="G1001" s="4">
        <v>8800.320119</v>
      </c>
      <c r="H1001" s="4">
        <v>-0.89935759652866043</v>
      </c>
      <c r="I1001" s="4">
        <v>9.7511236909130897E-2</v>
      </c>
      <c r="J1001" s="4">
        <v>1442.633865</v>
      </c>
      <c r="K1001" s="4">
        <v>-7.7680798276264396</v>
      </c>
      <c r="L1001" s="4">
        <v>16.392970318038042</v>
      </c>
      <c r="M1001" s="4">
        <v>1486.6130370000001</v>
      </c>
      <c r="N1001" s="4">
        <v>-31.282398033054893</v>
      </c>
      <c r="O1001" s="4">
        <v>16.892715456911439</v>
      </c>
      <c r="P1001" s="4">
        <v>20836</v>
      </c>
      <c r="Q1001" s="4">
        <v>-16.725950201830464</v>
      </c>
      <c r="R1001" s="4">
        <v>17126.352137000002</v>
      </c>
      <c r="S1001" s="4">
        <v>7.018468967231172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U 1000</vt:lpstr>
    </vt:vector>
  </TitlesOfParts>
  <Company>European Commission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rc-admin-arssege</dc:creator>
  <cp:lastModifiedBy>jrc-admin-arssege</cp:lastModifiedBy>
  <dcterms:created xsi:type="dcterms:W3CDTF">2019-11-27T18:29:51Z</dcterms:created>
  <dcterms:modified xsi:type="dcterms:W3CDTF">2019-11-27T18:32:26Z</dcterms:modified>
</cp:coreProperties>
</file>